
<file path=[Content_Types].xml><?xml version="1.0" encoding="utf-8"?>
<Types xmlns="http://schemas.openxmlformats.org/package/2006/content-types">
  <Default Extension="png" ContentType="image/png"/>
  <Default Extension="svg" ContentType="image/svg+xml"/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codeName="EstaPasta_de_trabalho"/>
  <mc:AlternateContent xmlns:mc="http://schemas.openxmlformats.org/markup-compatibility/2006">
    <mc:Choice Requires="x15">
      <x15ac:absPath xmlns:x15ac="http://schemas.microsoft.com/office/spreadsheetml/2010/11/ac" url="C:\Users\nicole.caputo\Downloads\"/>
    </mc:Choice>
  </mc:AlternateContent>
  <xr:revisionPtr revIDLastSave="0" documentId="13_ncr:1_{3CC3F5FD-2E25-4DB8-A61B-87389E25688C}" xr6:coauthVersionLast="36" xr6:coauthVersionMax="36" xr10:uidLastSave="{00000000-0000-0000-0000-000000000000}"/>
  <bookViews>
    <workbookView xWindow="0" yWindow="0" windowWidth="20490" windowHeight="7530" tabRatio="832" xr2:uid="{00000000-000D-0000-FFFF-FFFF00000000}"/>
  </bookViews>
  <sheets>
    <sheet name="Capa" sheetId="13" r:id="rId1"/>
    <sheet name="DRE (IAS17)" sheetId="3" r:id="rId2"/>
    <sheet name="DRE (IFRS16)" sheetId="4" r:id="rId3"/>
    <sheet name="Comp. IFRS16" sheetId="19" r:id="rId4"/>
    <sheet name="Recon. EBITDA" sheetId="7" r:id="rId5"/>
    <sheet name="BP (IAS17)" sheetId="1" r:id="rId6"/>
    <sheet name="BP (IFRS16)" sheetId="2" r:id="rId7"/>
    <sheet name="DFC (IAS17)" sheetId="17" r:id="rId8"/>
    <sheet name="DFC (IFRS16)" sheetId="11" r:id="rId9"/>
    <sheet name="Dados Operacionais" sheetId="15" r:id="rId10"/>
    <sheet name="Lista de Lojas" sheetId="14" r:id="rId11"/>
  </sheets>
  <externalReferences>
    <externalReference r:id="rId12"/>
    <externalReference r:id="rId13"/>
    <externalReference r:id="rId14"/>
    <externalReference r:id="rId15"/>
  </externalReferences>
  <definedNames>
    <definedName name="_Fill" localSheetId="3" hidden="1">#REF!</definedName>
    <definedName name="_Fill" localSheetId="7" hidden="1">#REF!</definedName>
    <definedName name="_Fill" localSheetId="4" hidden="1">#REF!</definedName>
    <definedName name="_Fill" hidden="1">#REF!</definedName>
    <definedName name="_xlnm._FilterDatabase" localSheetId="10" hidden="1">'Lista de Lojas'!$B$3:$K$525</definedName>
    <definedName name="_ftn1" localSheetId="4">'Recon. EBITDA'!#REF!</definedName>
    <definedName name="_ftnref1" localSheetId="4">'Recon. EBITDA'!#REF!</definedName>
    <definedName name="aaa" hidden="1">{#N/A,#N/A,FALSE,"Aging Summary";#N/A,#N/A,FALSE,"Ratio Analysis";#N/A,#N/A,FALSE,"Test 120 Day Accts";#N/A,#N/A,FALSE,"Tickmarks"}</definedName>
    <definedName name="AAAA" hidden="1">{#N/A,#N/A,FALSE,"Aging Summary";#N/A,#N/A,FALSE,"Ratio Analysis";#N/A,#N/A,FALSE,"Test 120 Day Accts";#N/A,#N/A,FALSE,"Tickmarks"}</definedName>
    <definedName name="_xlnm.Print_Area" localSheetId="4">'Recon. EBITDA'!$B$1:$B$3</definedName>
    <definedName name="AS2DocOpenMode" hidden="1">"AS2DocumentEdit"</definedName>
    <definedName name="AS2NamedRange" hidden="1">15</definedName>
    <definedName name="AS2ReportLS" hidden="1">1</definedName>
    <definedName name="AS2StaticLS" localSheetId="3" hidden="1">#REF!</definedName>
    <definedName name="AS2StaticLS" localSheetId="7" hidden="1">#REF!</definedName>
    <definedName name="AS2StaticLS" localSheetId="4" hidden="1">#REF!</definedName>
    <definedName name="AS2StaticLS" hidden="1">#REF!</definedName>
    <definedName name="AS2SyncStepLS" hidden="1">0</definedName>
    <definedName name="AS2TickmarkLS" localSheetId="3" hidden="1">#REF!</definedName>
    <definedName name="AS2TickmarkLS" localSheetId="7" hidden="1">#REF!</definedName>
    <definedName name="AS2TickmarkLS" localSheetId="4" hidden="1">#REF!</definedName>
    <definedName name="AS2TickmarkLS" hidden="1">#REF!</definedName>
    <definedName name="AS2VersionLS" hidden="1">300</definedName>
    <definedName name="BalType" hidden="1">TRUE</definedName>
    <definedName name="BG_Del" hidden="1">15</definedName>
    <definedName name="BG_Ins" hidden="1">4</definedName>
    <definedName name="BG_Mod" hidden="1">6</definedName>
    <definedName name="GrpAcct1" hidden="1">"5611"</definedName>
    <definedName name="GrpAcct2" hidden="1">"5612"</definedName>
    <definedName name="GrpLevel" hidden="1">2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NumofGrpAccts" hidden="1">2</definedName>
    <definedName name="nvnvnvnv" hidden="1">{#N/A,#N/A,FALSE,"Aging Summary";#N/A,#N/A,FALSE,"Ratio Analysis";#N/A,#N/A,FALSE,"Test 120 Day Accts";#N/A,#N/A,FALSE,"Tickmarks"}</definedName>
    <definedName name="OLE_LINK3" localSheetId="4">'Recon. EBITDA'!#REF!</definedName>
    <definedName name="OLE_LINK8" localSheetId="4">'Recon. EBITDA'!#REF!</definedName>
    <definedName name="RowLevel" hidden="1">1</definedName>
    <definedName name="TBdbName" hidden="1">"88D5BF544BE111D2B8C5006097494125.mdb"</definedName>
    <definedName name="TextRefCopyRangeCount" hidden="1">68</definedName>
    <definedName name="wrn.Aging._.and._.Trend._.Analysis." hidden="1">{#N/A,#N/A,FALSE,"Aging Summary";#N/A,#N/A,FALSE,"Ratio Analysis";#N/A,#N/A,FALSE,"Test 120 Day Accts";#N/A,#N/A,FALSE,"Tickmarks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grafico." hidden="1">{#N/A,#N/A,FALSE,"Graficos    ( 9 )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REF_COLUMN_1" localSheetId="3" hidden="1">#REF!</definedName>
    <definedName name="XREF_COLUMN_1" localSheetId="7" hidden="1">#REF!</definedName>
    <definedName name="XREF_COLUMN_1" localSheetId="4" hidden="1">#REF!</definedName>
    <definedName name="XREF_COLUMN_1" hidden="1">#REF!</definedName>
    <definedName name="XREF_COLUMN_10" localSheetId="3" hidden="1">#REF!</definedName>
    <definedName name="XREF_COLUMN_10" localSheetId="7" hidden="1">#REF!</definedName>
    <definedName name="XREF_COLUMN_10" localSheetId="4" hidden="1">#REF!</definedName>
    <definedName name="XREF_COLUMN_10" hidden="1">#REF!</definedName>
    <definedName name="XREF_COLUMN_11" localSheetId="3" hidden="1">#REF!</definedName>
    <definedName name="XREF_COLUMN_11" localSheetId="7" hidden="1">#REF!</definedName>
    <definedName name="XREF_COLUMN_11" localSheetId="4" hidden="1">#REF!</definedName>
    <definedName name="XREF_COLUMN_11" hidden="1">#REF!</definedName>
    <definedName name="XREF_COLUMN_14" localSheetId="3" hidden="1">#REF!</definedName>
    <definedName name="XREF_COLUMN_14" localSheetId="7" hidden="1">#REF!</definedName>
    <definedName name="XREF_COLUMN_14" localSheetId="4" hidden="1">#REF!</definedName>
    <definedName name="XREF_COLUMN_14" hidden="1">#REF!</definedName>
    <definedName name="XREF_COLUMN_15" localSheetId="3" hidden="1">#REF!</definedName>
    <definedName name="XREF_COLUMN_15" localSheetId="7" hidden="1">#REF!</definedName>
    <definedName name="XREF_COLUMN_15" localSheetId="4" hidden="1">#REF!</definedName>
    <definedName name="XREF_COLUMN_15" hidden="1">#REF!</definedName>
    <definedName name="XREF_COLUMN_16" localSheetId="3" hidden="1">#REF!</definedName>
    <definedName name="XREF_COLUMN_16" localSheetId="7" hidden="1">#REF!</definedName>
    <definedName name="XREF_COLUMN_16" localSheetId="4" hidden="1">#REF!</definedName>
    <definedName name="XREF_COLUMN_16" hidden="1">#REF!</definedName>
    <definedName name="XREF_COLUMN_17" hidden="1">'[1]Tickmarks '!$G$1:$G$65536</definedName>
    <definedName name="XREF_COLUMN_19" localSheetId="3" hidden="1">#REF!</definedName>
    <definedName name="XREF_COLUMN_19" localSheetId="7" hidden="1">#REF!</definedName>
    <definedName name="XREF_COLUMN_19" localSheetId="4" hidden="1">#REF!</definedName>
    <definedName name="XREF_COLUMN_19" hidden="1">#REF!</definedName>
    <definedName name="XREF_COLUMN_2" localSheetId="3" hidden="1">#REF!</definedName>
    <definedName name="XREF_COLUMN_2" localSheetId="7" hidden="1">#REF!</definedName>
    <definedName name="XREF_COLUMN_2" localSheetId="4" hidden="1">#REF!</definedName>
    <definedName name="XREF_COLUMN_2" hidden="1">#REF!</definedName>
    <definedName name="XREF_COLUMN_20" localSheetId="3" hidden="1">'[2]Mapa de Resultado'!#REF!</definedName>
    <definedName name="XREF_COLUMN_20" localSheetId="7" hidden="1">'[2]Mapa de Resultado'!#REF!</definedName>
    <definedName name="XREF_COLUMN_20" localSheetId="4" hidden="1">'[2]Mapa de Resultado'!#REF!</definedName>
    <definedName name="XREF_COLUMN_20" hidden="1">'[2]Mapa de Resultado'!#REF!</definedName>
    <definedName name="XREF_COLUMN_21" localSheetId="3" hidden="1">'[2]Mapa de Resultado'!#REF!</definedName>
    <definedName name="XREF_COLUMN_21" localSheetId="7" hidden="1">'[2]Mapa de Resultado'!#REF!</definedName>
    <definedName name="XREF_COLUMN_21" localSheetId="4" hidden="1">'[2]Mapa de Resultado'!#REF!</definedName>
    <definedName name="XREF_COLUMN_21" hidden="1">'[2]Mapa de Resultado'!#REF!</definedName>
    <definedName name="XREF_COLUMN_3" localSheetId="3" hidden="1">#REF!</definedName>
    <definedName name="XREF_COLUMN_3" localSheetId="7" hidden="1">#REF!</definedName>
    <definedName name="XREF_COLUMN_3" localSheetId="4" hidden="1">#REF!</definedName>
    <definedName name="XREF_COLUMN_3" hidden="1">#REF!</definedName>
    <definedName name="XREF_COLUMN_4" localSheetId="3" hidden="1">#REF!</definedName>
    <definedName name="XREF_COLUMN_4" localSheetId="7" hidden="1">#REF!</definedName>
    <definedName name="XREF_COLUMN_4" localSheetId="4" hidden="1">#REF!</definedName>
    <definedName name="XREF_COLUMN_4" hidden="1">#REF!</definedName>
    <definedName name="XREF_COLUMN_5" localSheetId="3" hidden="1">#REF!</definedName>
    <definedName name="XREF_COLUMN_5" localSheetId="7" hidden="1">#REF!</definedName>
    <definedName name="XREF_COLUMN_5" localSheetId="4" hidden="1">#REF!</definedName>
    <definedName name="XREF_COLUMN_5" hidden="1">#REF!</definedName>
    <definedName name="XREF_COLUMN_6" localSheetId="3" hidden="1">#REF!</definedName>
    <definedName name="XREF_COLUMN_6" localSheetId="7" hidden="1">#REF!</definedName>
    <definedName name="XREF_COLUMN_6" localSheetId="4" hidden="1">#REF!</definedName>
    <definedName name="XREF_COLUMN_6" hidden="1">#REF!</definedName>
    <definedName name="XREF_COLUMN_7" localSheetId="3" hidden="1">#REF!</definedName>
    <definedName name="XREF_COLUMN_7" localSheetId="7" hidden="1">#REF!</definedName>
    <definedName name="XREF_COLUMN_7" localSheetId="4" hidden="1">#REF!</definedName>
    <definedName name="XREF_COLUMN_7" hidden="1">#REF!</definedName>
    <definedName name="XREF_COLUMN_8" localSheetId="3" hidden="1">[3]Resumo!#REF!</definedName>
    <definedName name="XREF_COLUMN_8" localSheetId="7" hidden="1">[3]Resumo!#REF!</definedName>
    <definedName name="XREF_COLUMN_8" localSheetId="4" hidden="1">[3]Resumo!#REF!</definedName>
    <definedName name="XREF_COLUMN_8" hidden="1">[3]Resumo!#REF!</definedName>
    <definedName name="XREF_COLUMN_9" localSheetId="3" hidden="1">#REF!</definedName>
    <definedName name="XREF_COLUMN_9" localSheetId="7" hidden="1">#REF!</definedName>
    <definedName name="XREF_COLUMN_9" localSheetId="4" hidden="1">#REF!</definedName>
    <definedName name="XREF_COLUMN_9" hidden="1">#REF!</definedName>
    <definedName name="XRefColumnsCount" hidden="1">2</definedName>
    <definedName name="XRefCopy1" localSheetId="3" hidden="1">#REF!</definedName>
    <definedName name="XRefCopy1" localSheetId="7" hidden="1">#REF!</definedName>
    <definedName name="XRefCopy1" localSheetId="4" hidden="1">#REF!</definedName>
    <definedName name="XRefCopy1" hidden="1">#REF!</definedName>
    <definedName name="XRefCopy10" localSheetId="3" hidden="1">#REF!</definedName>
    <definedName name="XRefCopy10" localSheetId="7" hidden="1">#REF!</definedName>
    <definedName name="XRefCopy10" localSheetId="4" hidden="1">#REF!</definedName>
    <definedName name="XRefCopy10" hidden="1">#REF!</definedName>
    <definedName name="XRefCopy10Row" localSheetId="3" hidden="1">#REF!</definedName>
    <definedName name="XRefCopy10Row" localSheetId="7" hidden="1">#REF!</definedName>
    <definedName name="XRefCopy10Row" localSheetId="4" hidden="1">#REF!</definedName>
    <definedName name="XRefCopy10Row" hidden="1">#REF!</definedName>
    <definedName name="XRefCopy12" localSheetId="3" hidden="1">'[2]Mapa de Resultado'!#REF!</definedName>
    <definedName name="XRefCopy12" localSheetId="7" hidden="1">'[2]Mapa de Resultado'!#REF!</definedName>
    <definedName name="XRefCopy12" localSheetId="4" hidden="1">'[2]Mapa de Resultado'!#REF!</definedName>
    <definedName name="XRefCopy12" hidden="1">'[2]Mapa de Resultado'!#REF!</definedName>
    <definedName name="XRefCopy12Row" localSheetId="3" hidden="1">#REF!</definedName>
    <definedName name="XRefCopy12Row" localSheetId="7" hidden="1">#REF!</definedName>
    <definedName name="XRefCopy12Row" localSheetId="4" hidden="1">#REF!</definedName>
    <definedName name="XRefCopy12Row" hidden="1">#REF!</definedName>
    <definedName name="XRefCopy13" localSheetId="3" hidden="1">#REF!</definedName>
    <definedName name="XRefCopy13" localSheetId="7" hidden="1">#REF!</definedName>
    <definedName name="XRefCopy13" localSheetId="4" hidden="1">#REF!</definedName>
    <definedName name="XRefCopy13" hidden="1">#REF!</definedName>
    <definedName name="XRefCopy13Row" localSheetId="3" hidden="1">#REF!</definedName>
    <definedName name="XRefCopy13Row" localSheetId="7" hidden="1">#REF!</definedName>
    <definedName name="XRefCopy13Row" localSheetId="4" hidden="1">#REF!</definedName>
    <definedName name="XRefCopy13Row" hidden="1">#REF!</definedName>
    <definedName name="XRefCopy15" localSheetId="3" hidden="1">#REF!</definedName>
    <definedName name="XRefCopy15" localSheetId="7" hidden="1">#REF!</definedName>
    <definedName name="XRefCopy15" localSheetId="4" hidden="1">#REF!</definedName>
    <definedName name="XRefCopy15" hidden="1">#REF!</definedName>
    <definedName name="XRefCopy15Row" localSheetId="3" hidden="1">#REF!</definedName>
    <definedName name="XRefCopy15Row" localSheetId="7" hidden="1">#REF!</definedName>
    <definedName name="XRefCopy15Row" localSheetId="4" hidden="1">#REF!</definedName>
    <definedName name="XRefCopy15Row" hidden="1">#REF!</definedName>
    <definedName name="XRefCopy16Row" localSheetId="3" hidden="1">#REF!</definedName>
    <definedName name="XRefCopy16Row" localSheetId="7" hidden="1">#REF!</definedName>
    <definedName name="XRefCopy16Row" localSheetId="4" hidden="1">#REF!</definedName>
    <definedName name="XRefCopy16Row" hidden="1">#REF!</definedName>
    <definedName name="XRefCopy17" localSheetId="3" hidden="1">#REF!</definedName>
    <definedName name="XRefCopy17" localSheetId="7" hidden="1">#REF!</definedName>
    <definedName name="XRefCopy17" localSheetId="4" hidden="1">#REF!</definedName>
    <definedName name="XRefCopy17" hidden="1">#REF!</definedName>
    <definedName name="XRefCopy17Row" localSheetId="3" hidden="1">#REF!</definedName>
    <definedName name="XRefCopy17Row" localSheetId="7" hidden="1">#REF!</definedName>
    <definedName name="XRefCopy17Row" localSheetId="4" hidden="1">#REF!</definedName>
    <definedName name="XRefCopy17Row" hidden="1">#REF!</definedName>
    <definedName name="XRefCopy18" localSheetId="3" hidden="1">'[2]Mapa de Resultado'!#REF!</definedName>
    <definedName name="XRefCopy18" localSheetId="7" hidden="1">'[2]Mapa de Resultado'!#REF!</definedName>
    <definedName name="XRefCopy18" localSheetId="4" hidden="1">'[2]Mapa de Resultado'!#REF!</definedName>
    <definedName name="XRefCopy18" hidden="1">'[2]Mapa de Resultado'!#REF!</definedName>
    <definedName name="XRefCopy18Row" localSheetId="3" hidden="1">#REF!</definedName>
    <definedName name="XRefCopy18Row" localSheetId="7" hidden="1">#REF!</definedName>
    <definedName name="XRefCopy18Row" localSheetId="4" hidden="1">#REF!</definedName>
    <definedName name="XRefCopy18Row" hidden="1">#REF!</definedName>
    <definedName name="XRefCopy19" localSheetId="3" hidden="1">#REF!</definedName>
    <definedName name="XRefCopy19" localSheetId="7" hidden="1">#REF!</definedName>
    <definedName name="XRefCopy19" localSheetId="4" hidden="1">#REF!</definedName>
    <definedName name="XRefCopy19" hidden="1">#REF!</definedName>
    <definedName name="XRefCopy19Row" localSheetId="3" hidden="1">#REF!</definedName>
    <definedName name="XRefCopy19Row" localSheetId="7" hidden="1">#REF!</definedName>
    <definedName name="XRefCopy19Row" localSheetId="4" hidden="1">#REF!</definedName>
    <definedName name="XRefCopy19Row" hidden="1">#REF!</definedName>
    <definedName name="XRefCopy2" localSheetId="3" hidden="1">#REF!</definedName>
    <definedName name="XRefCopy2" localSheetId="7" hidden="1">#REF!</definedName>
    <definedName name="XRefCopy2" localSheetId="4" hidden="1">#REF!</definedName>
    <definedName name="XRefCopy2" hidden="1">#REF!</definedName>
    <definedName name="XRefCopy20" localSheetId="3" hidden="1">'[2]Mapa de Resultado'!#REF!</definedName>
    <definedName name="XRefCopy20" localSheetId="7" hidden="1">'[2]Mapa de Resultado'!#REF!</definedName>
    <definedName name="XRefCopy20" localSheetId="4" hidden="1">'[2]Mapa de Resultado'!#REF!</definedName>
    <definedName name="XRefCopy20" hidden="1">'[2]Mapa de Resultado'!#REF!</definedName>
    <definedName name="XRefCopy20Row" localSheetId="3" hidden="1">#REF!</definedName>
    <definedName name="XRefCopy20Row" localSheetId="7" hidden="1">#REF!</definedName>
    <definedName name="XRefCopy20Row" localSheetId="4" hidden="1">#REF!</definedName>
    <definedName name="XRefCopy20Row" hidden="1">#REF!</definedName>
    <definedName name="XRefCopy21" localSheetId="3" hidden="1">#REF!</definedName>
    <definedName name="XRefCopy21" localSheetId="7" hidden="1">#REF!</definedName>
    <definedName name="XRefCopy21" localSheetId="4" hidden="1">#REF!</definedName>
    <definedName name="XRefCopy21" hidden="1">#REF!</definedName>
    <definedName name="XRefCopy21Row" localSheetId="3" hidden="1">#REF!</definedName>
    <definedName name="XRefCopy21Row" localSheetId="7" hidden="1">#REF!</definedName>
    <definedName name="XRefCopy21Row" localSheetId="4" hidden="1">#REF!</definedName>
    <definedName name="XRefCopy21Row" hidden="1">#REF!</definedName>
    <definedName name="XRefCopy28" localSheetId="3" hidden="1">#REF!</definedName>
    <definedName name="XRefCopy28" localSheetId="7" hidden="1">#REF!</definedName>
    <definedName name="XRefCopy28" localSheetId="4" hidden="1">#REF!</definedName>
    <definedName name="XRefCopy28" hidden="1">#REF!</definedName>
    <definedName name="XRefCopy28Row" localSheetId="3" hidden="1">#REF!</definedName>
    <definedName name="XRefCopy28Row" localSheetId="7" hidden="1">#REF!</definedName>
    <definedName name="XRefCopy28Row" localSheetId="4" hidden="1">#REF!</definedName>
    <definedName name="XRefCopy28Row" hidden="1">#REF!</definedName>
    <definedName name="XRefCopy29" localSheetId="3" hidden="1">#REF!</definedName>
    <definedName name="XRefCopy29" localSheetId="7" hidden="1">#REF!</definedName>
    <definedName name="XRefCopy29" localSheetId="4" hidden="1">#REF!</definedName>
    <definedName name="XRefCopy29" hidden="1">#REF!</definedName>
    <definedName name="XRefCopy29Row" localSheetId="3" hidden="1">#REF!</definedName>
    <definedName name="XRefCopy29Row" localSheetId="7" hidden="1">#REF!</definedName>
    <definedName name="XRefCopy29Row" localSheetId="4" hidden="1">#REF!</definedName>
    <definedName name="XRefCopy29Row" hidden="1">#REF!</definedName>
    <definedName name="XRefCopy3" localSheetId="3" hidden="1">#REF!</definedName>
    <definedName name="XRefCopy3" localSheetId="7" hidden="1">#REF!</definedName>
    <definedName name="XRefCopy3" localSheetId="4" hidden="1">#REF!</definedName>
    <definedName name="XRefCopy3" hidden="1">#REF!</definedName>
    <definedName name="XRefCopy30Row" localSheetId="3" hidden="1">#REF!</definedName>
    <definedName name="XRefCopy30Row" localSheetId="7" hidden="1">#REF!</definedName>
    <definedName name="XRefCopy30Row" localSheetId="4" hidden="1">#REF!</definedName>
    <definedName name="XRefCopy30Row" hidden="1">#REF!</definedName>
    <definedName name="XRefCopy31" localSheetId="3" hidden="1">#REF!</definedName>
    <definedName name="XRefCopy31" localSheetId="7" hidden="1">#REF!</definedName>
    <definedName name="XRefCopy31" localSheetId="4" hidden="1">#REF!</definedName>
    <definedName name="XRefCopy31" hidden="1">#REF!</definedName>
    <definedName name="XRefCopy31Row" localSheetId="3" hidden="1">#REF!</definedName>
    <definedName name="XRefCopy31Row" localSheetId="7" hidden="1">#REF!</definedName>
    <definedName name="XRefCopy31Row" localSheetId="4" hidden="1">#REF!</definedName>
    <definedName name="XRefCopy31Row" hidden="1">#REF!</definedName>
    <definedName name="XRefCopy33Row" localSheetId="3" hidden="1">#REF!</definedName>
    <definedName name="XRefCopy33Row" localSheetId="7" hidden="1">#REF!</definedName>
    <definedName name="XRefCopy33Row" localSheetId="4" hidden="1">#REF!</definedName>
    <definedName name="XRefCopy33Row" hidden="1">#REF!</definedName>
    <definedName name="XRefCopy39" localSheetId="3" hidden="1">#REF!</definedName>
    <definedName name="XRefCopy39" localSheetId="7" hidden="1">#REF!</definedName>
    <definedName name="XRefCopy39" localSheetId="4" hidden="1">#REF!</definedName>
    <definedName name="XRefCopy39" hidden="1">#REF!</definedName>
    <definedName name="XRefCopy4" localSheetId="3" hidden="1">#REF!</definedName>
    <definedName name="XRefCopy4" localSheetId="7" hidden="1">#REF!</definedName>
    <definedName name="XRefCopy4" localSheetId="4" hidden="1">#REF!</definedName>
    <definedName name="XRefCopy4" hidden="1">#REF!</definedName>
    <definedName name="XRefCopy40Row" localSheetId="3" hidden="1">#REF!</definedName>
    <definedName name="XRefCopy40Row" localSheetId="7" hidden="1">#REF!</definedName>
    <definedName name="XRefCopy40Row" localSheetId="4" hidden="1">#REF!</definedName>
    <definedName name="XRefCopy40Row" hidden="1">#REF!</definedName>
    <definedName name="XRefCopy43Row" localSheetId="3" hidden="1">#REF!</definedName>
    <definedName name="XRefCopy43Row" localSheetId="7" hidden="1">#REF!</definedName>
    <definedName name="XRefCopy43Row" localSheetId="4" hidden="1">#REF!</definedName>
    <definedName name="XRefCopy43Row" hidden="1">#REF!</definedName>
    <definedName name="XRefCopy44Row" localSheetId="3" hidden="1">#REF!</definedName>
    <definedName name="XRefCopy44Row" localSheetId="7" hidden="1">#REF!</definedName>
    <definedName name="XRefCopy44Row" localSheetId="4" hidden="1">#REF!</definedName>
    <definedName name="XRefCopy44Row" hidden="1">#REF!</definedName>
    <definedName name="XRefCopy49Row" localSheetId="3" hidden="1">#REF!</definedName>
    <definedName name="XRefCopy49Row" localSheetId="7" hidden="1">#REF!</definedName>
    <definedName name="XRefCopy49Row" localSheetId="4" hidden="1">#REF!</definedName>
    <definedName name="XRefCopy49Row" hidden="1">#REF!</definedName>
    <definedName name="XRefCopy4Row" localSheetId="3" hidden="1">#REF!</definedName>
    <definedName name="XRefCopy4Row" localSheetId="7" hidden="1">#REF!</definedName>
    <definedName name="XRefCopy4Row" localSheetId="4" hidden="1">#REF!</definedName>
    <definedName name="XRefCopy4Row" hidden="1">#REF!</definedName>
    <definedName name="XRefCopy5" localSheetId="3" hidden="1">#REF!</definedName>
    <definedName name="XRefCopy5" localSheetId="7" hidden="1">#REF!</definedName>
    <definedName name="XRefCopy5" localSheetId="4" hidden="1">#REF!</definedName>
    <definedName name="XRefCopy5" hidden="1">#REF!</definedName>
    <definedName name="XRefCopy50Row" localSheetId="3" hidden="1">#REF!</definedName>
    <definedName name="XRefCopy50Row" localSheetId="7" hidden="1">#REF!</definedName>
    <definedName name="XRefCopy50Row" localSheetId="4" hidden="1">#REF!</definedName>
    <definedName name="XRefCopy50Row" hidden="1">#REF!</definedName>
    <definedName name="XRefCopy51Row" localSheetId="3" hidden="1">#REF!</definedName>
    <definedName name="XRefCopy51Row" localSheetId="7" hidden="1">#REF!</definedName>
    <definedName name="XRefCopy51Row" localSheetId="4" hidden="1">#REF!</definedName>
    <definedName name="XRefCopy51Row" hidden="1">#REF!</definedName>
    <definedName name="XRefCopy52Row" localSheetId="3" hidden="1">#REF!</definedName>
    <definedName name="XRefCopy52Row" localSheetId="7" hidden="1">#REF!</definedName>
    <definedName name="XRefCopy52Row" localSheetId="4" hidden="1">#REF!</definedName>
    <definedName name="XRefCopy52Row" hidden="1">#REF!</definedName>
    <definedName name="XRefCopy53Row" localSheetId="3" hidden="1">#REF!</definedName>
    <definedName name="XRefCopy53Row" localSheetId="7" hidden="1">#REF!</definedName>
    <definedName name="XRefCopy53Row" localSheetId="4" hidden="1">#REF!</definedName>
    <definedName name="XRefCopy53Row" hidden="1">#REF!</definedName>
    <definedName name="XRefCopy55Row" localSheetId="3" hidden="1">#REF!</definedName>
    <definedName name="XRefCopy55Row" localSheetId="7" hidden="1">#REF!</definedName>
    <definedName name="XRefCopy55Row" localSheetId="4" hidden="1">#REF!</definedName>
    <definedName name="XRefCopy55Row" hidden="1">#REF!</definedName>
    <definedName name="XRefCopy56" localSheetId="3" hidden="1">#REF!</definedName>
    <definedName name="XRefCopy56" localSheetId="7" hidden="1">#REF!</definedName>
    <definedName name="XRefCopy56" localSheetId="4" hidden="1">#REF!</definedName>
    <definedName name="XRefCopy56" hidden="1">#REF!</definedName>
    <definedName name="XRefCopy56Row" localSheetId="3" hidden="1">[2]XREF!#REF!</definedName>
    <definedName name="XRefCopy56Row" localSheetId="7" hidden="1">[2]XREF!#REF!</definedName>
    <definedName name="XRefCopy56Row" localSheetId="4" hidden="1">[2]XREF!#REF!</definedName>
    <definedName name="XRefCopy56Row" hidden="1">[2]XREF!#REF!</definedName>
    <definedName name="XRefCopy5Row" localSheetId="3" hidden="1">#REF!</definedName>
    <definedName name="XRefCopy5Row" localSheetId="7" hidden="1">#REF!</definedName>
    <definedName name="XRefCopy5Row" localSheetId="4" hidden="1">#REF!</definedName>
    <definedName name="XRefCopy5Row" hidden="1">#REF!</definedName>
    <definedName name="XRefCopy6" localSheetId="3" hidden="1">#REF!</definedName>
    <definedName name="XRefCopy6" localSheetId="7" hidden="1">#REF!</definedName>
    <definedName name="XRefCopy6" localSheetId="4" hidden="1">#REF!</definedName>
    <definedName name="XRefCopy6" hidden="1">#REF!</definedName>
    <definedName name="XRefCopy61" localSheetId="3" hidden="1">'[2]Mapa de Resultado'!#REF!</definedName>
    <definedName name="XRefCopy61" localSheetId="7" hidden="1">'[2]Mapa de Resultado'!#REF!</definedName>
    <definedName name="XRefCopy61" localSheetId="4" hidden="1">'[2]Mapa de Resultado'!#REF!</definedName>
    <definedName name="XRefCopy61" hidden="1">'[2]Mapa de Resultado'!#REF!</definedName>
    <definedName name="XRefCopy61Row" localSheetId="3" hidden="1">#REF!</definedName>
    <definedName name="XRefCopy61Row" localSheetId="7" hidden="1">#REF!</definedName>
    <definedName name="XRefCopy61Row" localSheetId="4" hidden="1">#REF!</definedName>
    <definedName name="XRefCopy61Row" hidden="1">#REF!</definedName>
    <definedName name="XRefCopy63Row" localSheetId="3" hidden="1">#REF!</definedName>
    <definedName name="XRefCopy63Row" localSheetId="7" hidden="1">#REF!</definedName>
    <definedName name="XRefCopy63Row" localSheetId="4" hidden="1">#REF!</definedName>
    <definedName name="XRefCopy63Row" hidden="1">#REF!</definedName>
    <definedName name="XRefCopy64Row" localSheetId="3" hidden="1">#REF!</definedName>
    <definedName name="XRefCopy64Row" localSheetId="7" hidden="1">#REF!</definedName>
    <definedName name="XRefCopy64Row" localSheetId="4" hidden="1">#REF!</definedName>
    <definedName name="XRefCopy64Row" hidden="1">#REF!</definedName>
    <definedName name="XRefCopy65Row" localSheetId="3" hidden="1">#REF!</definedName>
    <definedName name="XRefCopy65Row" localSheetId="7" hidden="1">#REF!</definedName>
    <definedName name="XRefCopy65Row" localSheetId="4" hidden="1">#REF!</definedName>
    <definedName name="XRefCopy65Row" hidden="1">#REF!</definedName>
    <definedName name="XRefCopy66" localSheetId="3" hidden="1">#REF!</definedName>
    <definedName name="XRefCopy66" localSheetId="7" hidden="1">#REF!</definedName>
    <definedName name="XRefCopy66" localSheetId="4" hidden="1">#REF!</definedName>
    <definedName name="XRefCopy66" hidden="1">#REF!</definedName>
    <definedName name="XRefCopy66Row" localSheetId="3" hidden="1">#REF!</definedName>
    <definedName name="XRefCopy66Row" localSheetId="7" hidden="1">#REF!</definedName>
    <definedName name="XRefCopy66Row" localSheetId="4" hidden="1">#REF!</definedName>
    <definedName name="XRefCopy66Row" hidden="1">#REF!</definedName>
    <definedName name="XRefCopy67Row" localSheetId="3" hidden="1">#REF!</definedName>
    <definedName name="XRefCopy67Row" localSheetId="7" hidden="1">#REF!</definedName>
    <definedName name="XRefCopy67Row" localSheetId="4" hidden="1">#REF!</definedName>
    <definedName name="XRefCopy67Row" hidden="1">#REF!</definedName>
    <definedName name="XRefCopy68Row" localSheetId="3" hidden="1">#REF!</definedName>
    <definedName name="XRefCopy68Row" localSheetId="7" hidden="1">#REF!</definedName>
    <definedName name="XRefCopy68Row" localSheetId="4" hidden="1">#REF!</definedName>
    <definedName name="XRefCopy68Row" hidden="1">#REF!</definedName>
    <definedName name="XRefCopy69Row" localSheetId="3" hidden="1">#REF!</definedName>
    <definedName name="XRefCopy69Row" localSheetId="7" hidden="1">#REF!</definedName>
    <definedName name="XRefCopy69Row" localSheetId="4" hidden="1">#REF!</definedName>
    <definedName name="XRefCopy69Row" hidden="1">#REF!</definedName>
    <definedName name="XRefCopy6Row" localSheetId="3" hidden="1">#REF!</definedName>
    <definedName name="XRefCopy6Row" localSheetId="7" hidden="1">#REF!</definedName>
    <definedName name="XRefCopy6Row" localSheetId="4" hidden="1">#REF!</definedName>
    <definedName name="XRefCopy6Row" hidden="1">#REF!</definedName>
    <definedName name="XRefCopy7" localSheetId="3" hidden="1">#REF!</definedName>
    <definedName name="XRefCopy7" localSheetId="7" hidden="1">#REF!</definedName>
    <definedName name="XRefCopy7" localSheetId="4" hidden="1">#REF!</definedName>
    <definedName name="XRefCopy7" hidden="1">#REF!</definedName>
    <definedName name="XRefCopy70Row" localSheetId="3" hidden="1">#REF!</definedName>
    <definedName name="XRefCopy70Row" localSheetId="7" hidden="1">#REF!</definedName>
    <definedName name="XRefCopy70Row" localSheetId="4" hidden="1">#REF!</definedName>
    <definedName name="XRefCopy70Row" hidden="1">#REF!</definedName>
    <definedName name="XRefCopy71Row" localSheetId="3" hidden="1">#REF!</definedName>
    <definedName name="XRefCopy71Row" localSheetId="7" hidden="1">#REF!</definedName>
    <definedName name="XRefCopy71Row" localSheetId="4" hidden="1">#REF!</definedName>
    <definedName name="XRefCopy71Row" hidden="1">#REF!</definedName>
    <definedName name="XRefCopy72Row" localSheetId="3" hidden="1">#REF!</definedName>
    <definedName name="XRefCopy72Row" localSheetId="7" hidden="1">#REF!</definedName>
    <definedName name="XRefCopy72Row" localSheetId="4" hidden="1">#REF!</definedName>
    <definedName name="XRefCopy72Row" hidden="1">#REF!</definedName>
    <definedName name="XRefCopy73Row" localSheetId="3" hidden="1">#REF!</definedName>
    <definedName name="XRefCopy73Row" localSheetId="7" hidden="1">#REF!</definedName>
    <definedName name="XRefCopy73Row" localSheetId="4" hidden="1">#REF!</definedName>
    <definedName name="XRefCopy73Row" hidden="1">#REF!</definedName>
    <definedName name="XRefCopy74Row" localSheetId="3" hidden="1">#REF!</definedName>
    <definedName name="XRefCopy74Row" localSheetId="7" hidden="1">#REF!</definedName>
    <definedName name="XRefCopy74Row" localSheetId="4" hidden="1">#REF!</definedName>
    <definedName name="XRefCopy74Row" hidden="1">#REF!</definedName>
    <definedName name="XRefCopy75Row" localSheetId="3" hidden="1">#REF!</definedName>
    <definedName name="XRefCopy75Row" localSheetId="7" hidden="1">#REF!</definedName>
    <definedName name="XRefCopy75Row" localSheetId="4" hidden="1">#REF!</definedName>
    <definedName name="XRefCopy75Row" hidden="1">#REF!</definedName>
    <definedName name="XRefCopy76Row" localSheetId="3" hidden="1">#REF!</definedName>
    <definedName name="XRefCopy76Row" localSheetId="7" hidden="1">#REF!</definedName>
    <definedName name="XRefCopy76Row" localSheetId="4" hidden="1">#REF!</definedName>
    <definedName name="XRefCopy76Row" hidden="1">#REF!</definedName>
    <definedName name="XRefCopy77Row" localSheetId="3" hidden="1">#REF!</definedName>
    <definedName name="XRefCopy77Row" localSheetId="7" hidden="1">#REF!</definedName>
    <definedName name="XRefCopy77Row" localSheetId="4" hidden="1">#REF!</definedName>
    <definedName name="XRefCopy77Row" hidden="1">#REF!</definedName>
    <definedName name="XRefCopy78Row" localSheetId="3" hidden="1">#REF!</definedName>
    <definedName name="XRefCopy78Row" localSheetId="7" hidden="1">#REF!</definedName>
    <definedName name="XRefCopy78Row" localSheetId="4" hidden="1">#REF!</definedName>
    <definedName name="XRefCopy78Row" hidden="1">#REF!</definedName>
    <definedName name="XRefCopy7Row" localSheetId="3" hidden="1">#REF!</definedName>
    <definedName name="XRefCopy7Row" localSheetId="7" hidden="1">#REF!</definedName>
    <definedName name="XRefCopy7Row" localSheetId="4" hidden="1">#REF!</definedName>
    <definedName name="XRefCopy7Row" hidden="1">#REF!</definedName>
    <definedName name="XRefCopy8" localSheetId="3" hidden="1">[4]Lead!#REF!</definedName>
    <definedName name="XRefCopy8" localSheetId="7" hidden="1">[4]Lead!#REF!</definedName>
    <definedName name="XRefCopy8" localSheetId="4" hidden="1">[4]Lead!#REF!</definedName>
    <definedName name="XRefCopy8" hidden="1">[4]Lead!#REF!</definedName>
    <definedName name="XRefCopy80Row" localSheetId="3" hidden="1">#REF!</definedName>
    <definedName name="XRefCopy80Row" localSheetId="7" hidden="1">#REF!</definedName>
    <definedName name="XRefCopy80Row" localSheetId="4" hidden="1">#REF!</definedName>
    <definedName name="XRefCopy80Row" hidden="1">#REF!</definedName>
    <definedName name="XRefCopy81" localSheetId="3" hidden="1">'[2]Mapa de Resultado'!#REF!</definedName>
    <definedName name="XRefCopy81" localSheetId="7" hidden="1">'[2]Mapa de Resultado'!#REF!</definedName>
    <definedName name="XRefCopy81" localSheetId="4" hidden="1">'[2]Mapa de Resultado'!#REF!</definedName>
    <definedName name="XRefCopy81" hidden="1">'[2]Mapa de Resultado'!#REF!</definedName>
    <definedName name="XRefCopy81Row" localSheetId="3" hidden="1">#REF!</definedName>
    <definedName name="XRefCopy81Row" localSheetId="7" hidden="1">#REF!</definedName>
    <definedName name="XRefCopy81Row" localSheetId="4" hidden="1">#REF!</definedName>
    <definedName name="XRefCopy81Row" hidden="1">#REF!</definedName>
    <definedName name="XRefCopy82Row" localSheetId="3" hidden="1">#REF!</definedName>
    <definedName name="XRefCopy82Row" localSheetId="7" hidden="1">#REF!</definedName>
    <definedName name="XRefCopy82Row" localSheetId="4" hidden="1">#REF!</definedName>
    <definedName name="XRefCopy82Row" hidden="1">#REF!</definedName>
    <definedName name="XRefCopy8Row" localSheetId="3" hidden="1">#REF!</definedName>
    <definedName name="XRefCopy8Row" localSheetId="7" hidden="1">#REF!</definedName>
    <definedName name="XRefCopy8Row" localSheetId="4" hidden="1">#REF!</definedName>
    <definedName name="XRefCopy8Row" hidden="1">#REF!</definedName>
    <definedName name="XRefCopy9" localSheetId="3" hidden="1">'[3]Mapa Imobilizado'!#REF!</definedName>
    <definedName name="XRefCopy9" localSheetId="7" hidden="1">'[3]Mapa Imobilizado'!#REF!</definedName>
    <definedName name="XRefCopy9" localSheetId="4" hidden="1">'[3]Mapa Imobilizado'!#REF!</definedName>
    <definedName name="XRefCopy9" hidden="1">'[3]Mapa Imobilizado'!#REF!</definedName>
    <definedName name="XRefCopy9Row" localSheetId="3" hidden="1">#REF!</definedName>
    <definedName name="XRefCopy9Row" localSheetId="7" hidden="1">#REF!</definedName>
    <definedName name="XRefCopy9Row" localSheetId="4" hidden="1">#REF!</definedName>
    <definedName name="XRefCopy9Row" hidden="1">#REF!</definedName>
    <definedName name="XRefCopyRangeCount" hidden="1">5</definedName>
    <definedName name="XRefPaste1" localSheetId="3" hidden="1">#REF!</definedName>
    <definedName name="XRefPaste1" localSheetId="7" hidden="1">#REF!</definedName>
    <definedName name="XRefPaste1" localSheetId="4" hidden="1">#REF!</definedName>
    <definedName name="XRefPaste1" hidden="1">#REF!</definedName>
    <definedName name="XRefPaste10" localSheetId="3" hidden="1">#REF!</definedName>
    <definedName name="XRefPaste10" localSheetId="7" hidden="1">#REF!</definedName>
    <definedName name="XRefPaste10" localSheetId="4" hidden="1">#REF!</definedName>
    <definedName name="XRefPaste10" hidden="1">#REF!</definedName>
    <definedName name="XRefPaste101" localSheetId="3" hidden="1">#REF!</definedName>
    <definedName name="XRefPaste101" localSheetId="7" hidden="1">#REF!</definedName>
    <definedName name="XRefPaste101" localSheetId="4" hidden="1">#REF!</definedName>
    <definedName name="XRefPaste101" hidden="1">#REF!</definedName>
    <definedName name="XRefPaste101Row" localSheetId="3" hidden="1">#REF!</definedName>
    <definedName name="XRefPaste101Row" localSheetId="7" hidden="1">#REF!</definedName>
    <definedName name="XRefPaste101Row" localSheetId="4" hidden="1">#REF!</definedName>
    <definedName name="XRefPaste101Row" hidden="1">#REF!</definedName>
    <definedName name="XRefPaste102" localSheetId="3" hidden="1">#REF!</definedName>
    <definedName name="XRefPaste102" localSheetId="7" hidden="1">#REF!</definedName>
    <definedName name="XRefPaste102" localSheetId="4" hidden="1">#REF!</definedName>
    <definedName name="XRefPaste102" hidden="1">#REF!</definedName>
    <definedName name="XRefPaste102Row" localSheetId="3" hidden="1">#REF!</definedName>
    <definedName name="XRefPaste102Row" localSheetId="7" hidden="1">#REF!</definedName>
    <definedName name="XRefPaste102Row" localSheetId="4" hidden="1">#REF!</definedName>
    <definedName name="XRefPaste102Row" hidden="1">#REF!</definedName>
    <definedName name="XRefPaste103" localSheetId="3" hidden="1">#REF!</definedName>
    <definedName name="XRefPaste103" localSheetId="7" hidden="1">#REF!</definedName>
    <definedName name="XRefPaste103" localSheetId="4" hidden="1">#REF!</definedName>
    <definedName name="XRefPaste103" hidden="1">#REF!</definedName>
    <definedName name="XRefPaste103Row" localSheetId="3" hidden="1">#REF!</definedName>
    <definedName name="XRefPaste103Row" localSheetId="7" hidden="1">#REF!</definedName>
    <definedName name="XRefPaste103Row" localSheetId="4" hidden="1">#REF!</definedName>
    <definedName name="XRefPaste103Row" hidden="1">#REF!</definedName>
    <definedName name="XRefPaste104Row" localSheetId="3" hidden="1">#REF!</definedName>
    <definedName name="XRefPaste104Row" localSheetId="7" hidden="1">#REF!</definedName>
    <definedName name="XRefPaste104Row" localSheetId="4" hidden="1">#REF!</definedName>
    <definedName name="XRefPaste104Row" hidden="1">#REF!</definedName>
    <definedName name="XRefPaste105Row" localSheetId="3" hidden="1">#REF!</definedName>
    <definedName name="XRefPaste105Row" localSheetId="7" hidden="1">#REF!</definedName>
    <definedName name="XRefPaste105Row" localSheetId="4" hidden="1">#REF!</definedName>
    <definedName name="XRefPaste105Row" hidden="1">#REF!</definedName>
    <definedName name="XRefPaste106" localSheetId="3" hidden="1">#REF!</definedName>
    <definedName name="XRefPaste106" localSheetId="7" hidden="1">#REF!</definedName>
    <definedName name="XRefPaste106" localSheetId="4" hidden="1">#REF!</definedName>
    <definedName name="XRefPaste106" hidden="1">#REF!</definedName>
    <definedName name="XRefPaste106Row" localSheetId="3" hidden="1">#REF!</definedName>
    <definedName name="XRefPaste106Row" localSheetId="7" hidden="1">#REF!</definedName>
    <definedName name="XRefPaste106Row" localSheetId="4" hidden="1">#REF!</definedName>
    <definedName name="XRefPaste106Row" hidden="1">#REF!</definedName>
    <definedName name="XRefPaste107Row" localSheetId="3" hidden="1">#REF!</definedName>
    <definedName name="XRefPaste107Row" localSheetId="7" hidden="1">#REF!</definedName>
    <definedName name="XRefPaste107Row" localSheetId="4" hidden="1">#REF!</definedName>
    <definedName name="XRefPaste107Row" hidden="1">#REF!</definedName>
    <definedName name="XRefPaste108Row" localSheetId="3" hidden="1">#REF!</definedName>
    <definedName name="XRefPaste108Row" localSheetId="7" hidden="1">#REF!</definedName>
    <definedName name="XRefPaste108Row" localSheetId="4" hidden="1">#REF!</definedName>
    <definedName name="XRefPaste108Row" hidden="1">#REF!</definedName>
    <definedName name="XRefPaste11" localSheetId="3" hidden="1">#REF!</definedName>
    <definedName name="XRefPaste11" localSheetId="7" hidden="1">#REF!</definedName>
    <definedName name="XRefPaste11" localSheetId="4" hidden="1">#REF!</definedName>
    <definedName name="XRefPaste11" hidden="1">#REF!</definedName>
    <definedName name="XRefPaste111Row" localSheetId="3" hidden="1">#REF!</definedName>
    <definedName name="XRefPaste111Row" localSheetId="7" hidden="1">#REF!</definedName>
    <definedName name="XRefPaste111Row" localSheetId="4" hidden="1">#REF!</definedName>
    <definedName name="XRefPaste111Row" hidden="1">#REF!</definedName>
    <definedName name="XRefPaste112Row" localSheetId="3" hidden="1">#REF!</definedName>
    <definedName name="XRefPaste112Row" localSheetId="7" hidden="1">#REF!</definedName>
    <definedName name="XRefPaste112Row" localSheetId="4" hidden="1">#REF!</definedName>
    <definedName name="XRefPaste112Row" hidden="1">#REF!</definedName>
    <definedName name="XRefPaste117" localSheetId="3" hidden="1">'[2]Mapa de Resultado'!#REF!</definedName>
    <definedName name="XRefPaste117" localSheetId="7" hidden="1">'[2]Mapa de Resultado'!#REF!</definedName>
    <definedName name="XRefPaste117" localSheetId="4" hidden="1">'[2]Mapa de Resultado'!#REF!</definedName>
    <definedName name="XRefPaste117" hidden="1">'[2]Mapa de Resultado'!#REF!</definedName>
    <definedName name="XRefPaste117Row" localSheetId="3" hidden="1">#REF!</definedName>
    <definedName name="XRefPaste117Row" localSheetId="7" hidden="1">#REF!</definedName>
    <definedName name="XRefPaste117Row" localSheetId="4" hidden="1">#REF!</definedName>
    <definedName name="XRefPaste117Row" hidden="1">#REF!</definedName>
    <definedName name="XRefPaste118" localSheetId="3" hidden="1">'[2]Mapa de Resultado'!#REF!</definedName>
    <definedName name="XRefPaste118" localSheetId="7" hidden="1">'[2]Mapa de Resultado'!#REF!</definedName>
    <definedName name="XRefPaste118" localSheetId="4" hidden="1">'[2]Mapa de Resultado'!#REF!</definedName>
    <definedName name="XRefPaste118" hidden="1">'[2]Mapa de Resultado'!#REF!</definedName>
    <definedName name="XRefPaste118Row" localSheetId="3" hidden="1">#REF!</definedName>
    <definedName name="XRefPaste118Row" localSheetId="7" hidden="1">#REF!</definedName>
    <definedName name="XRefPaste118Row" localSheetId="4" hidden="1">#REF!</definedName>
    <definedName name="XRefPaste118Row" hidden="1">#REF!</definedName>
    <definedName name="XRefPaste119" localSheetId="3" hidden="1">'[2]Mapa de Resultado'!#REF!</definedName>
    <definedName name="XRefPaste119" localSheetId="7" hidden="1">'[2]Mapa de Resultado'!#REF!</definedName>
    <definedName name="XRefPaste119" localSheetId="4" hidden="1">'[2]Mapa de Resultado'!#REF!</definedName>
    <definedName name="XRefPaste119" hidden="1">'[2]Mapa de Resultado'!#REF!</definedName>
    <definedName name="XRefPaste119Row" localSheetId="3" hidden="1">#REF!</definedName>
    <definedName name="XRefPaste119Row" localSheetId="7" hidden="1">#REF!</definedName>
    <definedName name="XRefPaste119Row" localSheetId="4" hidden="1">#REF!</definedName>
    <definedName name="XRefPaste119Row" hidden="1">#REF!</definedName>
    <definedName name="XRefPaste12" localSheetId="3" hidden="1">#REF!</definedName>
    <definedName name="XRefPaste12" localSheetId="7" hidden="1">#REF!</definedName>
    <definedName name="XRefPaste12" localSheetId="4" hidden="1">#REF!</definedName>
    <definedName name="XRefPaste12" hidden="1">#REF!</definedName>
    <definedName name="XRefPaste120" localSheetId="3" hidden="1">#REF!</definedName>
    <definedName name="XRefPaste120" localSheetId="7" hidden="1">#REF!</definedName>
    <definedName name="XRefPaste120" localSheetId="4" hidden="1">#REF!</definedName>
    <definedName name="XRefPaste120" hidden="1">#REF!</definedName>
    <definedName name="XRefPaste120Row" localSheetId="3" hidden="1">#REF!</definedName>
    <definedName name="XRefPaste120Row" localSheetId="7" hidden="1">#REF!</definedName>
    <definedName name="XRefPaste120Row" localSheetId="4" hidden="1">#REF!</definedName>
    <definedName name="XRefPaste120Row" hidden="1">#REF!</definedName>
    <definedName name="XRefPaste121Row" localSheetId="3" hidden="1">#REF!</definedName>
    <definedName name="XRefPaste121Row" localSheetId="7" hidden="1">#REF!</definedName>
    <definedName name="XRefPaste121Row" localSheetId="4" hidden="1">#REF!</definedName>
    <definedName name="XRefPaste121Row" hidden="1">#REF!</definedName>
    <definedName name="XRefPaste122Row" localSheetId="3" hidden="1">#REF!</definedName>
    <definedName name="XRefPaste122Row" localSheetId="7" hidden="1">#REF!</definedName>
    <definedName name="XRefPaste122Row" localSheetId="4" hidden="1">#REF!</definedName>
    <definedName name="XRefPaste122Row" hidden="1">#REF!</definedName>
    <definedName name="XRefPaste123Row" localSheetId="3" hidden="1">#REF!</definedName>
    <definedName name="XRefPaste123Row" localSheetId="7" hidden="1">#REF!</definedName>
    <definedName name="XRefPaste123Row" localSheetId="4" hidden="1">#REF!</definedName>
    <definedName name="XRefPaste123Row" hidden="1">#REF!</definedName>
    <definedName name="XRefPaste124Row" localSheetId="3" hidden="1">#REF!</definedName>
    <definedName name="XRefPaste124Row" localSheetId="7" hidden="1">#REF!</definedName>
    <definedName name="XRefPaste124Row" localSheetId="4" hidden="1">#REF!</definedName>
    <definedName name="XRefPaste124Row" hidden="1">#REF!</definedName>
    <definedName name="XRefPaste126Row" localSheetId="3" hidden="1">#REF!</definedName>
    <definedName name="XRefPaste126Row" localSheetId="7" hidden="1">#REF!</definedName>
    <definedName name="XRefPaste126Row" localSheetId="4" hidden="1">#REF!</definedName>
    <definedName name="XRefPaste126Row" hidden="1">#REF!</definedName>
    <definedName name="XRefPaste127Row" localSheetId="3" hidden="1">#REF!</definedName>
    <definedName name="XRefPaste127Row" localSheetId="7" hidden="1">#REF!</definedName>
    <definedName name="XRefPaste127Row" localSheetId="4" hidden="1">#REF!</definedName>
    <definedName name="XRefPaste127Row" hidden="1">#REF!</definedName>
    <definedName name="XRefPaste128Row" localSheetId="3" hidden="1">#REF!</definedName>
    <definedName name="XRefPaste128Row" localSheetId="7" hidden="1">#REF!</definedName>
    <definedName name="XRefPaste128Row" localSheetId="4" hidden="1">#REF!</definedName>
    <definedName name="XRefPaste128Row" hidden="1">#REF!</definedName>
    <definedName name="XRefPaste129Row" localSheetId="3" hidden="1">#REF!</definedName>
    <definedName name="XRefPaste129Row" localSheetId="7" hidden="1">#REF!</definedName>
    <definedName name="XRefPaste129Row" localSheetId="4" hidden="1">#REF!</definedName>
    <definedName name="XRefPaste129Row" hidden="1">#REF!</definedName>
    <definedName name="XRefPaste13" localSheetId="3" hidden="1">#REF!</definedName>
    <definedName name="XRefPaste13" localSheetId="7" hidden="1">#REF!</definedName>
    <definedName name="XRefPaste13" localSheetId="4" hidden="1">#REF!</definedName>
    <definedName name="XRefPaste13" hidden="1">#REF!</definedName>
    <definedName name="XRefPaste130Row" localSheetId="3" hidden="1">#REF!</definedName>
    <definedName name="XRefPaste130Row" localSheetId="7" hidden="1">#REF!</definedName>
    <definedName name="XRefPaste130Row" localSheetId="4" hidden="1">#REF!</definedName>
    <definedName name="XRefPaste130Row" hidden="1">#REF!</definedName>
    <definedName name="XRefPaste131Row" localSheetId="3" hidden="1">#REF!</definedName>
    <definedName name="XRefPaste131Row" localSheetId="7" hidden="1">#REF!</definedName>
    <definedName name="XRefPaste131Row" localSheetId="4" hidden="1">#REF!</definedName>
    <definedName name="XRefPaste131Row" hidden="1">#REF!</definedName>
    <definedName name="XRefPaste132Row" localSheetId="3" hidden="1">#REF!</definedName>
    <definedName name="XRefPaste132Row" localSheetId="7" hidden="1">#REF!</definedName>
    <definedName name="XRefPaste132Row" localSheetId="4" hidden="1">#REF!</definedName>
    <definedName name="XRefPaste132Row" hidden="1">#REF!</definedName>
    <definedName name="XRefPaste133Row" localSheetId="3" hidden="1">#REF!</definedName>
    <definedName name="XRefPaste133Row" localSheetId="7" hidden="1">#REF!</definedName>
    <definedName name="XRefPaste133Row" localSheetId="4" hidden="1">#REF!</definedName>
    <definedName name="XRefPaste133Row" hidden="1">#REF!</definedName>
    <definedName name="XRefPaste134Row" localSheetId="3" hidden="1">#REF!</definedName>
    <definedName name="XRefPaste134Row" localSheetId="7" hidden="1">#REF!</definedName>
    <definedName name="XRefPaste134Row" localSheetId="4" hidden="1">#REF!</definedName>
    <definedName name="XRefPaste134Row" hidden="1">#REF!</definedName>
    <definedName name="XRefPaste135Row" localSheetId="3" hidden="1">#REF!</definedName>
    <definedName name="XRefPaste135Row" localSheetId="7" hidden="1">#REF!</definedName>
    <definedName name="XRefPaste135Row" localSheetId="4" hidden="1">#REF!</definedName>
    <definedName name="XRefPaste135Row" hidden="1">#REF!</definedName>
    <definedName name="XRefPaste136Row" localSheetId="3" hidden="1">#REF!</definedName>
    <definedName name="XRefPaste136Row" localSheetId="7" hidden="1">#REF!</definedName>
    <definedName name="XRefPaste136Row" localSheetId="4" hidden="1">#REF!</definedName>
    <definedName name="XRefPaste136Row" hidden="1">#REF!</definedName>
    <definedName name="XRefPaste137Row" localSheetId="3" hidden="1">#REF!</definedName>
    <definedName name="XRefPaste137Row" localSheetId="7" hidden="1">#REF!</definedName>
    <definedName name="XRefPaste137Row" localSheetId="4" hidden="1">#REF!</definedName>
    <definedName name="XRefPaste137Row" hidden="1">#REF!</definedName>
    <definedName name="XRefPaste138Row" localSheetId="3" hidden="1">#REF!</definedName>
    <definedName name="XRefPaste138Row" localSheetId="7" hidden="1">#REF!</definedName>
    <definedName name="XRefPaste138Row" localSheetId="4" hidden="1">#REF!</definedName>
    <definedName name="XRefPaste138Row" hidden="1">#REF!</definedName>
    <definedName name="XRefPaste139" localSheetId="3" hidden="1">'[2]Mapa de Resultado'!#REF!</definedName>
    <definedName name="XRefPaste139" localSheetId="7" hidden="1">'[2]Mapa de Resultado'!#REF!</definedName>
    <definedName name="XRefPaste139" localSheetId="4" hidden="1">'[2]Mapa de Resultado'!#REF!</definedName>
    <definedName name="XRefPaste139" hidden="1">'[2]Mapa de Resultado'!#REF!</definedName>
    <definedName name="XRefPaste139Row" localSheetId="3" hidden="1">#REF!</definedName>
    <definedName name="XRefPaste139Row" localSheetId="7" hidden="1">#REF!</definedName>
    <definedName name="XRefPaste139Row" localSheetId="4" hidden="1">#REF!</definedName>
    <definedName name="XRefPaste139Row" hidden="1">#REF!</definedName>
    <definedName name="XRefPaste14" localSheetId="3" hidden="1">#REF!</definedName>
    <definedName name="XRefPaste14" localSheetId="7" hidden="1">#REF!</definedName>
    <definedName name="XRefPaste14" localSheetId="4" hidden="1">#REF!</definedName>
    <definedName name="XRefPaste14" hidden="1">#REF!</definedName>
    <definedName name="XRefPaste15" localSheetId="3" hidden="1">#REF!</definedName>
    <definedName name="XRefPaste15" localSheetId="7" hidden="1">#REF!</definedName>
    <definedName name="XRefPaste15" localSheetId="4" hidden="1">#REF!</definedName>
    <definedName name="XRefPaste15" hidden="1">#REF!</definedName>
    <definedName name="XRefPaste15Row" localSheetId="3" hidden="1">#REF!</definedName>
    <definedName name="XRefPaste15Row" localSheetId="7" hidden="1">#REF!</definedName>
    <definedName name="XRefPaste15Row" localSheetId="4" hidden="1">#REF!</definedName>
    <definedName name="XRefPaste15Row" hidden="1">#REF!</definedName>
    <definedName name="XRefPaste16" localSheetId="3" hidden="1">#REF!</definedName>
    <definedName name="XRefPaste16" localSheetId="7" hidden="1">#REF!</definedName>
    <definedName name="XRefPaste16" localSheetId="4" hidden="1">#REF!</definedName>
    <definedName name="XRefPaste16" hidden="1">#REF!</definedName>
    <definedName name="XRefPaste16Row" localSheetId="3" hidden="1">#REF!</definedName>
    <definedName name="XRefPaste16Row" localSheetId="7" hidden="1">#REF!</definedName>
    <definedName name="XRefPaste16Row" localSheetId="4" hidden="1">#REF!</definedName>
    <definedName name="XRefPaste16Row" hidden="1">#REF!</definedName>
    <definedName name="XRefPaste17Row" localSheetId="3" hidden="1">#REF!</definedName>
    <definedName name="XRefPaste17Row" localSheetId="7" hidden="1">#REF!</definedName>
    <definedName name="XRefPaste17Row" localSheetId="4" hidden="1">#REF!</definedName>
    <definedName name="XRefPaste17Row" hidden="1">#REF!</definedName>
    <definedName name="XRefPaste18" localSheetId="3" hidden="1">#REF!</definedName>
    <definedName name="XRefPaste18" localSheetId="7" hidden="1">#REF!</definedName>
    <definedName name="XRefPaste18" localSheetId="4" hidden="1">#REF!</definedName>
    <definedName name="XRefPaste18" hidden="1">#REF!</definedName>
    <definedName name="XRefPaste18Row" localSheetId="3" hidden="1">#REF!</definedName>
    <definedName name="XRefPaste18Row" localSheetId="7" hidden="1">#REF!</definedName>
    <definedName name="XRefPaste18Row" localSheetId="4" hidden="1">#REF!</definedName>
    <definedName name="XRefPaste18Row" hidden="1">#REF!</definedName>
    <definedName name="XRefPaste19" localSheetId="3" hidden="1">'[2]Mapa de Resultado'!#REF!</definedName>
    <definedName name="XRefPaste19" localSheetId="7" hidden="1">'[2]Mapa de Resultado'!#REF!</definedName>
    <definedName name="XRefPaste19" localSheetId="4" hidden="1">'[2]Mapa de Resultado'!#REF!</definedName>
    <definedName name="XRefPaste19" hidden="1">'[2]Mapa de Resultado'!#REF!</definedName>
    <definedName name="XRefPaste19Row" localSheetId="3" hidden="1">#REF!</definedName>
    <definedName name="XRefPaste19Row" localSheetId="7" hidden="1">#REF!</definedName>
    <definedName name="XRefPaste19Row" localSheetId="4" hidden="1">#REF!</definedName>
    <definedName name="XRefPaste19Row" hidden="1">#REF!</definedName>
    <definedName name="XRefPaste1Row" localSheetId="3" hidden="1">#REF!</definedName>
    <definedName name="XRefPaste1Row" localSheetId="7" hidden="1">#REF!</definedName>
    <definedName name="XRefPaste1Row" localSheetId="4" hidden="1">#REF!</definedName>
    <definedName name="XRefPaste1Row" hidden="1">#REF!</definedName>
    <definedName name="XRefPaste2" localSheetId="3" hidden="1">#REF!</definedName>
    <definedName name="XRefPaste2" localSheetId="7" hidden="1">#REF!</definedName>
    <definedName name="XRefPaste2" localSheetId="4" hidden="1">#REF!</definedName>
    <definedName name="XRefPaste2" hidden="1">#REF!</definedName>
    <definedName name="XRefPaste26" localSheetId="3" hidden="1">#REF!</definedName>
    <definedName name="XRefPaste26" localSheetId="7" hidden="1">#REF!</definedName>
    <definedName name="XRefPaste26" localSheetId="4" hidden="1">#REF!</definedName>
    <definedName name="XRefPaste26" hidden="1">#REF!</definedName>
    <definedName name="XRefPaste26Row" localSheetId="3" hidden="1">#REF!</definedName>
    <definedName name="XRefPaste26Row" localSheetId="7" hidden="1">#REF!</definedName>
    <definedName name="XRefPaste26Row" localSheetId="4" hidden="1">#REF!</definedName>
    <definedName name="XRefPaste26Row" hidden="1">#REF!</definedName>
    <definedName name="XRefPaste27Row" localSheetId="3" hidden="1">#REF!</definedName>
    <definedName name="XRefPaste27Row" localSheetId="7" hidden="1">#REF!</definedName>
    <definedName name="XRefPaste27Row" localSheetId="4" hidden="1">#REF!</definedName>
    <definedName name="XRefPaste27Row" hidden="1">#REF!</definedName>
    <definedName name="XRefPaste28" localSheetId="3" hidden="1">#REF!</definedName>
    <definedName name="XRefPaste28" localSheetId="7" hidden="1">#REF!</definedName>
    <definedName name="XRefPaste28" localSheetId="4" hidden="1">#REF!</definedName>
    <definedName name="XRefPaste28" hidden="1">#REF!</definedName>
    <definedName name="XRefPaste28Row" localSheetId="3" hidden="1">#REF!</definedName>
    <definedName name="XRefPaste28Row" localSheetId="7" hidden="1">#REF!</definedName>
    <definedName name="XRefPaste28Row" localSheetId="4" hidden="1">#REF!</definedName>
    <definedName name="XRefPaste28Row" hidden="1">#REF!</definedName>
    <definedName name="XRefPaste29" localSheetId="3" hidden="1">#REF!</definedName>
    <definedName name="XRefPaste29" localSheetId="7" hidden="1">#REF!</definedName>
    <definedName name="XRefPaste29" localSheetId="4" hidden="1">#REF!</definedName>
    <definedName name="XRefPaste29" hidden="1">#REF!</definedName>
    <definedName name="XRefPaste29Row" localSheetId="3" hidden="1">#REF!</definedName>
    <definedName name="XRefPaste29Row" localSheetId="7" hidden="1">#REF!</definedName>
    <definedName name="XRefPaste29Row" localSheetId="4" hidden="1">#REF!</definedName>
    <definedName name="XRefPaste29Row" hidden="1">#REF!</definedName>
    <definedName name="XRefPaste2Row" localSheetId="3" hidden="1">#REF!</definedName>
    <definedName name="XRefPaste2Row" localSheetId="7" hidden="1">#REF!</definedName>
    <definedName name="XRefPaste2Row" localSheetId="4" hidden="1">#REF!</definedName>
    <definedName name="XRefPaste2Row" hidden="1">#REF!</definedName>
    <definedName name="XRefPaste3" localSheetId="3" hidden="1">#REF!</definedName>
    <definedName name="XRefPaste3" localSheetId="7" hidden="1">#REF!</definedName>
    <definedName name="XRefPaste3" localSheetId="4" hidden="1">#REF!</definedName>
    <definedName name="XRefPaste3" hidden="1">#REF!</definedName>
    <definedName name="XRefPaste31" localSheetId="3" hidden="1">#REF!</definedName>
    <definedName name="XRefPaste31" localSheetId="7" hidden="1">#REF!</definedName>
    <definedName name="XRefPaste31" localSheetId="4" hidden="1">#REF!</definedName>
    <definedName name="XRefPaste31" hidden="1">#REF!</definedName>
    <definedName name="XRefPaste31Row" localSheetId="3" hidden="1">#REF!</definedName>
    <definedName name="XRefPaste31Row" localSheetId="7" hidden="1">#REF!</definedName>
    <definedName name="XRefPaste31Row" localSheetId="4" hidden="1">#REF!</definedName>
    <definedName name="XRefPaste31Row" hidden="1">#REF!</definedName>
    <definedName name="XRefPaste32" localSheetId="3" hidden="1">#REF!</definedName>
    <definedName name="XRefPaste32" localSheetId="7" hidden="1">#REF!</definedName>
    <definedName name="XRefPaste32" localSheetId="4" hidden="1">#REF!</definedName>
    <definedName name="XRefPaste32" hidden="1">#REF!</definedName>
    <definedName name="XRefPaste32Row" localSheetId="3" hidden="1">#REF!</definedName>
    <definedName name="XRefPaste32Row" localSheetId="7" hidden="1">#REF!</definedName>
    <definedName name="XRefPaste32Row" localSheetId="4" hidden="1">#REF!</definedName>
    <definedName name="XRefPaste32Row" hidden="1">#REF!</definedName>
    <definedName name="XRefPaste35" localSheetId="3" hidden="1">#REF!</definedName>
    <definedName name="XRefPaste35" localSheetId="7" hidden="1">#REF!</definedName>
    <definedName name="XRefPaste35" localSheetId="4" hidden="1">#REF!</definedName>
    <definedName name="XRefPaste35" hidden="1">#REF!</definedName>
    <definedName name="XRefPaste35Row" localSheetId="3" hidden="1">#REF!</definedName>
    <definedName name="XRefPaste35Row" localSheetId="7" hidden="1">#REF!</definedName>
    <definedName name="XRefPaste35Row" localSheetId="4" hidden="1">#REF!</definedName>
    <definedName name="XRefPaste35Row" hidden="1">#REF!</definedName>
    <definedName name="XRefPaste37" localSheetId="3" hidden="1">'[2]Mapa de Resultado'!#REF!</definedName>
    <definedName name="XRefPaste37" localSheetId="7" hidden="1">'[2]Mapa de Resultado'!#REF!</definedName>
    <definedName name="XRefPaste37" localSheetId="4" hidden="1">'[2]Mapa de Resultado'!#REF!</definedName>
    <definedName name="XRefPaste37" hidden="1">'[2]Mapa de Resultado'!#REF!</definedName>
    <definedName name="XRefPaste37Row" localSheetId="3" hidden="1">#REF!</definedName>
    <definedName name="XRefPaste37Row" localSheetId="7" hidden="1">#REF!</definedName>
    <definedName name="XRefPaste37Row" localSheetId="4" hidden="1">#REF!</definedName>
    <definedName name="XRefPaste37Row" hidden="1">#REF!</definedName>
    <definedName name="XRefPaste38" localSheetId="3" hidden="1">#REF!</definedName>
    <definedName name="XRefPaste38" localSheetId="7" hidden="1">#REF!</definedName>
    <definedName name="XRefPaste38" localSheetId="4" hidden="1">#REF!</definedName>
    <definedName name="XRefPaste38" hidden="1">#REF!</definedName>
    <definedName name="XRefPaste38Row" localSheetId="3" hidden="1">#REF!</definedName>
    <definedName name="XRefPaste38Row" localSheetId="7" hidden="1">#REF!</definedName>
    <definedName name="XRefPaste38Row" localSheetId="4" hidden="1">#REF!</definedName>
    <definedName name="XRefPaste38Row" hidden="1">#REF!</definedName>
    <definedName name="XRefPaste39" localSheetId="3" hidden="1">#REF!</definedName>
    <definedName name="XRefPaste39" localSheetId="7" hidden="1">#REF!</definedName>
    <definedName name="XRefPaste39" localSheetId="4" hidden="1">#REF!</definedName>
    <definedName name="XRefPaste39" hidden="1">#REF!</definedName>
    <definedName name="XRefPaste39Row" localSheetId="3" hidden="1">#REF!</definedName>
    <definedName name="XRefPaste39Row" localSheetId="7" hidden="1">#REF!</definedName>
    <definedName name="XRefPaste39Row" localSheetId="4" hidden="1">#REF!</definedName>
    <definedName name="XRefPaste39Row" hidden="1">#REF!</definedName>
    <definedName name="XRefPaste3Row" localSheetId="3" hidden="1">#REF!</definedName>
    <definedName name="XRefPaste3Row" localSheetId="7" hidden="1">#REF!</definedName>
    <definedName name="XRefPaste3Row" localSheetId="4" hidden="1">#REF!</definedName>
    <definedName name="XRefPaste3Row" hidden="1">#REF!</definedName>
    <definedName name="XRefPaste4" localSheetId="3" hidden="1">#REF!</definedName>
    <definedName name="XRefPaste4" localSheetId="7" hidden="1">#REF!</definedName>
    <definedName name="XRefPaste4" localSheetId="4" hidden="1">#REF!</definedName>
    <definedName name="XRefPaste4" hidden="1">#REF!</definedName>
    <definedName name="XRefPaste44" localSheetId="3" hidden="1">'[2]Deposito Judicial'!#REF!</definedName>
    <definedName name="XRefPaste44" localSheetId="7" hidden="1">'[2]Deposito Judicial'!#REF!</definedName>
    <definedName name="XRefPaste44" localSheetId="4" hidden="1">'[2]Deposito Judicial'!#REF!</definedName>
    <definedName name="XRefPaste44" hidden="1">'[2]Deposito Judicial'!#REF!</definedName>
    <definedName name="XRefPaste44Row" localSheetId="3" hidden="1">[2]XREF!#REF!</definedName>
    <definedName name="XRefPaste44Row" localSheetId="7" hidden="1">[2]XREF!#REF!</definedName>
    <definedName name="XRefPaste44Row" localSheetId="4" hidden="1">[2]XREF!#REF!</definedName>
    <definedName name="XRefPaste44Row" hidden="1">[2]XREF!#REF!</definedName>
    <definedName name="XRefPaste45" localSheetId="3" hidden="1">#REF!</definedName>
    <definedName name="XRefPaste45" localSheetId="7" hidden="1">#REF!</definedName>
    <definedName name="XRefPaste45" localSheetId="4" hidden="1">#REF!</definedName>
    <definedName name="XRefPaste45" hidden="1">#REF!</definedName>
    <definedName name="XRefPaste45Row" localSheetId="3" hidden="1">[2]XREF!#REF!</definedName>
    <definedName name="XRefPaste45Row" localSheetId="7" hidden="1">[2]XREF!#REF!</definedName>
    <definedName name="XRefPaste45Row" localSheetId="4" hidden="1">[2]XREF!#REF!</definedName>
    <definedName name="XRefPaste45Row" hidden="1">[2]XREF!#REF!</definedName>
    <definedName name="XRefPaste4Row" localSheetId="3" hidden="1">#REF!</definedName>
    <definedName name="XRefPaste4Row" localSheetId="7" hidden="1">#REF!</definedName>
    <definedName name="XRefPaste4Row" localSheetId="4" hidden="1">#REF!</definedName>
    <definedName name="XRefPaste4Row" hidden="1">#REF!</definedName>
    <definedName name="XRefPaste5" localSheetId="3" hidden="1">#REF!</definedName>
    <definedName name="XRefPaste5" localSheetId="7" hidden="1">#REF!</definedName>
    <definedName name="XRefPaste5" localSheetId="4" hidden="1">#REF!</definedName>
    <definedName name="XRefPaste5" hidden="1">#REF!</definedName>
    <definedName name="XRefPaste56Row" localSheetId="3" hidden="1">#REF!</definedName>
    <definedName name="XRefPaste56Row" localSheetId="7" hidden="1">#REF!</definedName>
    <definedName name="XRefPaste56Row" localSheetId="4" hidden="1">#REF!</definedName>
    <definedName name="XRefPaste56Row" hidden="1">#REF!</definedName>
    <definedName name="XRefPaste57Row" localSheetId="3" hidden="1">#REF!</definedName>
    <definedName name="XRefPaste57Row" localSheetId="7" hidden="1">#REF!</definedName>
    <definedName name="XRefPaste57Row" localSheetId="4" hidden="1">#REF!</definedName>
    <definedName name="XRefPaste57Row" hidden="1">#REF!</definedName>
    <definedName name="XRefPaste59Row" localSheetId="3" hidden="1">#REF!</definedName>
    <definedName name="XRefPaste59Row" localSheetId="7" hidden="1">#REF!</definedName>
    <definedName name="XRefPaste59Row" localSheetId="4" hidden="1">#REF!</definedName>
    <definedName name="XRefPaste59Row" hidden="1">#REF!</definedName>
    <definedName name="XRefPaste5Row" localSheetId="3" hidden="1">#REF!</definedName>
    <definedName name="XRefPaste5Row" localSheetId="7" hidden="1">#REF!</definedName>
    <definedName name="XRefPaste5Row" localSheetId="4" hidden="1">#REF!</definedName>
    <definedName name="XRefPaste5Row" hidden="1">#REF!</definedName>
    <definedName name="XRefPaste6" localSheetId="3" hidden="1">#REF!</definedName>
    <definedName name="XRefPaste6" localSheetId="7" hidden="1">#REF!</definedName>
    <definedName name="XRefPaste6" localSheetId="4" hidden="1">#REF!</definedName>
    <definedName name="XRefPaste6" hidden="1">#REF!</definedName>
    <definedName name="XRefPaste62Row" localSheetId="3" hidden="1">#REF!</definedName>
    <definedName name="XRefPaste62Row" localSheetId="7" hidden="1">#REF!</definedName>
    <definedName name="XRefPaste62Row" localSheetId="4" hidden="1">#REF!</definedName>
    <definedName name="XRefPaste62Row" hidden="1">#REF!</definedName>
    <definedName name="XRefPaste63Row" localSheetId="3" hidden="1">#REF!</definedName>
    <definedName name="XRefPaste63Row" localSheetId="7" hidden="1">#REF!</definedName>
    <definedName name="XRefPaste63Row" localSheetId="4" hidden="1">#REF!</definedName>
    <definedName name="XRefPaste63Row" hidden="1">#REF!</definedName>
    <definedName name="XRefPaste64Row" localSheetId="3" hidden="1">#REF!</definedName>
    <definedName name="XRefPaste64Row" localSheetId="7" hidden="1">#REF!</definedName>
    <definedName name="XRefPaste64Row" localSheetId="4" hidden="1">#REF!</definedName>
    <definedName name="XRefPaste64Row" hidden="1">#REF!</definedName>
    <definedName name="XRefPaste65Row" localSheetId="3" hidden="1">#REF!</definedName>
    <definedName name="XRefPaste65Row" localSheetId="7" hidden="1">#REF!</definedName>
    <definedName name="XRefPaste65Row" localSheetId="4" hidden="1">#REF!</definedName>
    <definedName name="XRefPaste65Row" hidden="1">#REF!</definedName>
    <definedName name="XRefPaste67Row" localSheetId="3" hidden="1">#REF!</definedName>
    <definedName name="XRefPaste67Row" localSheetId="7" hidden="1">#REF!</definedName>
    <definedName name="XRefPaste67Row" localSheetId="4" hidden="1">#REF!</definedName>
    <definedName name="XRefPaste67Row" hidden="1">#REF!</definedName>
    <definedName name="XRefPaste68Row" localSheetId="3" hidden="1">#REF!</definedName>
    <definedName name="XRefPaste68Row" localSheetId="7" hidden="1">#REF!</definedName>
    <definedName name="XRefPaste68Row" localSheetId="4" hidden="1">#REF!</definedName>
    <definedName name="XRefPaste68Row" hidden="1">#REF!</definedName>
    <definedName name="XRefPaste69Row" localSheetId="3" hidden="1">#REF!</definedName>
    <definedName name="XRefPaste69Row" localSheetId="7" hidden="1">#REF!</definedName>
    <definedName name="XRefPaste69Row" localSheetId="4" hidden="1">#REF!</definedName>
    <definedName name="XRefPaste69Row" hidden="1">#REF!</definedName>
    <definedName name="XRefPaste6Row" localSheetId="3" hidden="1">#REF!</definedName>
    <definedName name="XRefPaste6Row" localSheetId="7" hidden="1">#REF!</definedName>
    <definedName name="XRefPaste6Row" localSheetId="4" hidden="1">#REF!</definedName>
    <definedName name="XRefPaste6Row" hidden="1">#REF!</definedName>
    <definedName name="XRefPaste7" localSheetId="3" hidden="1">#REF!</definedName>
    <definedName name="XRefPaste7" localSheetId="7" hidden="1">#REF!</definedName>
    <definedName name="XRefPaste7" localSheetId="4" hidden="1">#REF!</definedName>
    <definedName name="XRefPaste7" hidden="1">#REF!</definedName>
    <definedName name="XRefPaste70Row" localSheetId="3" hidden="1">#REF!</definedName>
    <definedName name="XRefPaste70Row" localSheetId="7" hidden="1">#REF!</definedName>
    <definedName name="XRefPaste70Row" localSheetId="4" hidden="1">#REF!</definedName>
    <definedName name="XRefPaste70Row" hidden="1">#REF!</definedName>
    <definedName name="XRefPaste71Row" localSheetId="3" hidden="1">#REF!</definedName>
    <definedName name="XRefPaste71Row" localSheetId="7" hidden="1">#REF!</definedName>
    <definedName name="XRefPaste71Row" localSheetId="4" hidden="1">#REF!</definedName>
    <definedName name="XRefPaste71Row" hidden="1">#REF!</definedName>
    <definedName name="XRefPaste75Row" localSheetId="3" hidden="1">#REF!</definedName>
    <definedName name="XRefPaste75Row" localSheetId="7" hidden="1">#REF!</definedName>
    <definedName name="XRefPaste75Row" localSheetId="4" hidden="1">#REF!</definedName>
    <definedName name="XRefPaste75Row" hidden="1">#REF!</definedName>
    <definedName name="XRefPaste7Row" localSheetId="3" hidden="1">#REF!</definedName>
    <definedName name="XRefPaste7Row" localSheetId="7" hidden="1">#REF!</definedName>
    <definedName name="XRefPaste7Row" localSheetId="4" hidden="1">#REF!</definedName>
    <definedName name="XRefPaste7Row" hidden="1">#REF!</definedName>
    <definedName name="XRefPaste8" localSheetId="3" hidden="1">#REF!</definedName>
    <definedName name="XRefPaste8" localSheetId="7" hidden="1">#REF!</definedName>
    <definedName name="XRefPaste8" localSheetId="4" hidden="1">#REF!</definedName>
    <definedName name="XRefPaste8" hidden="1">#REF!</definedName>
    <definedName name="XRefPaste9" localSheetId="3" hidden="1">#REF!</definedName>
    <definedName name="XRefPaste9" localSheetId="7" hidden="1">#REF!</definedName>
    <definedName name="XRefPaste9" localSheetId="4" hidden="1">#REF!</definedName>
    <definedName name="XRefPaste9" hidden="1">#REF!</definedName>
    <definedName name="XRefPaste99Row" localSheetId="3" hidden="1">#REF!</definedName>
    <definedName name="XRefPaste99Row" localSheetId="7" hidden="1">#REF!</definedName>
    <definedName name="XRefPaste99Row" localSheetId="4" hidden="1">#REF!</definedName>
    <definedName name="XRefPaste99Row" hidden="1">#REF!</definedName>
    <definedName name="XRefPasteRangeCount" hidden="1">35</definedName>
    <definedName name="Z_1CA8F644_E984_4194_9DC5_CF40C0C2939B_.wvu.PrintArea" localSheetId="4" hidden="1">'Recon. EBITDA'!$B$1:$B$3</definedName>
    <definedName name="Z_45430ECB_CA56_4589_B3F7_CA06B359EB3D_.wvu.PrintArea" localSheetId="4" hidden="1">'Recon. EBITDA'!$B$1:$B$3</definedName>
    <definedName name="Z_4CC2AD0E_C930_457E_813F_C9208ABFF89C_.wvu.PrintArea" localSheetId="4" hidden="1">'Recon. EBITDA'!$B$1:$B$3</definedName>
    <definedName name="Z_5552FDC5_B8C3_4DD9_ACE0_AD33403F6484_.wvu.PrintArea" localSheetId="4" hidden="1">'Recon. EBITDA'!$B$1:$B$3</definedName>
    <definedName name="Z_59652EC5_5E12_4D02_BCE5_314155989A6D_.wvu.PrintArea" localSheetId="4" hidden="1">'Recon. EBITDA'!$B$1:$B$3</definedName>
    <definedName name="Z_5C49554B_3E95_4B48_8A3C_86C49E416410_.wvu.PrintArea" localSheetId="4" hidden="1">'Recon. EBITDA'!$B$1:$B$3</definedName>
    <definedName name="Z_5C57E79C_419C_4E52_A75A_22764213C5AE_.wvu.PrintArea" localSheetId="4" hidden="1">'Recon. EBITDA'!$B$1:$B$3</definedName>
    <definedName name="Z_65DEAAA1_B000_4CDA_AF76_F89CA49D52AE_.wvu.Cols" localSheetId="4" hidden="1">'Recon. EBITDA'!#REF!</definedName>
    <definedName name="Z_65DEAAA1_B000_4CDA_AF76_F89CA49D52AE_.wvu.PrintArea" localSheetId="4" hidden="1">'Recon. EBITDA'!$B$1:$B$3</definedName>
    <definedName name="Z_68800C28_FB8C_4EA7_BF27_B0A4130A0E1F_.wvu.PrintArea" localSheetId="4" hidden="1">'Recon. EBITDA'!$B$1:$B$3</definedName>
    <definedName name="Z_7F3030ED_81E3_40AE_ABFD_BABBC34F7197_.wvu.Cols" localSheetId="4" hidden="1">'Recon. EBITDA'!#REF!</definedName>
    <definedName name="Z_7F3030ED_81E3_40AE_ABFD_BABBC34F7197_.wvu.PrintArea" localSheetId="4" hidden="1">'Recon. EBITDA'!$B$1:$B$3</definedName>
    <definedName name="Z_815BDD68_F9EA_401B_B8FF_BB67FEFEBF91_.wvu.PrintArea" localSheetId="4" hidden="1">'Recon. EBITDA'!$B$1:$B$3</definedName>
    <definedName name="Z_8E2A51FD_FD15_4B46_84AA_A7C772D5AABC_.wvu.PrintArea" localSheetId="4" hidden="1">'Recon. EBITDA'!$B$1:$B$3</definedName>
    <definedName name="Z_9851B11F_09F9_488E_AEDD_C32DD78CE485_.wvu.PrintArea" localSheetId="4" hidden="1">'Recon. EBITDA'!$B$1:$B$3</definedName>
    <definedName name="Z_A4942454_2A63_4F9D_B203_712B647ABB18_.wvu.Cols" localSheetId="4" hidden="1">'Recon. EBITDA'!#REF!</definedName>
    <definedName name="Z_A4942454_2A63_4F9D_B203_712B647ABB18_.wvu.PrintArea" localSheetId="4" hidden="1">'Recon. EBITDA'!$B$1:$B$3</definedName>
    <definedName name="Z_C02C2173_1F5D_4576_8DAC_4A811C3B043C_.wvu.PrintArea" localSheetId="4" hidden="1">'Recon. EBITDA'!$B$1:$B$3</definedName>
    <definedName name="Z_CFA3B5D5_1B57_42FC_9B85_F98054DC16EC_.wvu.PrintArea" localSheetId="4" hidden="1">'Recon. EBITDA'!$B$1:$B$3</definedName>
    <definedName name="Z_D3C67681_82BC_4B99_9534_0FC93549BD4A_.wvu.PrintArea" localSheetId="4" hidden="1">'Recon. EBITDA'!$B$1:$B$3</definedName>
    <definedName name="Z_D3D9D69B_7995_420C_ABB7_8D688FCAD142_.wvu.PrintArea" localSheetId="4" hidden="1">'Recon. EBITDA'!$B$1:$B$3</definedName>
    <definedName name="Z_E2B3C48E_BB59_41B2_85BD_E793F8C24A70_.wvu.PrintArea" localSheetId="4" hidden="1">'Recon. EBITDA'!$B$1:$B$3</definedName>
  </definedNames>
  <calcPr calcId="19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782" uniqueCount="1859">
  <si>
    <t>ATIVO</t>
  </si>
  <si>
    <t>Ativo Circulante</t>
  </si>
  <si>
    <t>Caixa e Equivalentes de Caixa</t>
  </si>
  <si>
    <t>Aplicações Financeiras</t>
  </si>
  <si>
    <t>Contas a Receber </t>
  </si>
  <si>
    <t>Estoques </t>
  </si>
  <si>
    <t>Impostos e Contribuições a Recuperar </t>
  </si>
  <si>
    <t>Outros Créditos</t>
  </si>
  <si>
    <t>Total do Ativo Circulante </t>
  </si>
  <si>
    <t>Ativo Não Circulante</t>
  </si>
  <si>
    <t>Imposto de Renda e Contribuição Social Diferidos </t>
  </si>
  <si>
    <t>Imobilizado </t>
  </si>
  <si>
    <t>Intangível </t>
  </si>
  <si>
    <t>Total do Ativo Não Circulante </t>
  </si>
  <si>
    <t>Total do Ativo</t>
  </si>
  <si>
    <t>PASSIVO E PATRIMÔNIO LÍQUIDO</t>
  </si>
  <si>
    <t>Passivo Circulante</t>
  </si>
  <si>
    <t>Fornecedores </t>
  </si>
  <si>
    <t>Empréstimos, Financiamentos e Debêntures</t>
  </si>
  <si>
    <t>Obrigações Trabalhistas e Previdenciárias </t>
  </si>
  <si>
    <t>Obrigações Tributárias </t>
  </si>
  <si>
    <t>Dividendos a Pagar </t>
  </si>
  <si>
    <t>Contas a Pagar</t>
  </si>
  <si>
    <t>Programa de Fidelização</t>
  </si>
  <si>
    <t>Arrendamentos Direito de Uso a Pagar (IFRS 16)</t>
  </si>
  <si>
    <t>Total do Passivo Circulante </t>
  </si>
  <si>
    <t>Passivo Não Circulante</t>
  </si>
  <si>
    <t>Provisão de Risco Cíveis, Trabalhistas e Tributários </t>
  </si>
  <si>
    <t>Total do Passivo Não Circulante </t>
  </si>
  <si>
    <t>Patrimônio Líquido</t>
  </si>
  <si>
    <t>Capital Social </t>
  </si>
  <si>
    <t>Reserva de Capital </t>
  </si>
  <si>
    <t>Reserva para Opção Outorgadas</t>
  </si>
  <si>
    <t>Reserva Especial de Ágio </t>
  </si>
  <si>
    <t>Reserva de Lucros</t>
  </si>
  <si>
    <t>Total do Patrimônio Líquido </t>
  </si>
  <si>
    <t>Total do Passivo e Patrimônio Líquido</t>
  </si>
  <si>
    <t>Impostos e Contribuições a Recuperar</t>
  </si>
  <si>
    <t>Receita Bruta de Vendas de Mercadorias e Serviços Prestados</t>
  </si>
  <si>
    <t>Físico</t>
  </si>
  <si>
    <t>Digital</t>
  </si>
  <si>
    <t>Impostos e Outras Deduções</t>
  </si>
  <si>
    <t>Receita Líquida de Vendas de Mercadorias e Serviços Prestados</t>
  </si>
  <si>
    <t>Custo das Mercadorias Vendidas e dos Serviços Prestados</t>
  </si>
  <si>
    <t>Lucro Bruto</t>
  </si>
  <si>
    <t xml:space="preserve">Receitas (Despesas) Operacionais </t>
  </si>
  <si>
    <t>Com Vendas</t>
  </si>
  <si>
    <t>Gerais &amp; Administrativas</t>
  </si>
  <si>
    <t>Outras Receitas (Despesas) Operacionais, Líquidas</t>
  </si>
  <si>
    <t>EBITDA Ajustado</t>
  </si>
  <si>
    <t>Resultado Não Recorrente</t>
  </si>
  <si>
    <t>Plano de Opção de Compra de Ações</t>
  </si>
  <si>
    <t>Depreciação &amp; Amortização</t>
  </si>
  <si>
    <t>Lucro Operacional Antes do Resultado Financeiro</t>
  </si>
  <si>
    <t>Resultado Financeiro</t>
  </si>
  <si>
    <t>Receitas Financeiras</t>
  </si>
  <si>
    <t>Despesas Financeiras</t>
  </si>
  <si>
    <t xml:space="preserve">Lucro Antes do IR e da Contribuição Social </t>
  </si>
  <si>
    <t>Imposto de Renda e Contribuição Social</t>
  </si>
  <si>
    <t xml:space="preserve">Lucro Líquido do Exercício </t>
  </si>
  <si>
    <t>Receitas financeiras</t>
  </si>
  <si>
    <t>Despesas financeiras</t>
  </si>
  <si>
    <t>Demonstração do Resultado do Exercício (R$ milhares) - IAS 17</t>
  </si>
  <si>
    <t xml:space="preserve"> Demonstração do Resultado do Exercício (R$ milhares) - IFRS 16 </t>
  </si>
  <si>
    <t>3T20</t>
  </si>
  <si>
    <t>Var. (R$)</t>
  </si>
  <si>
    <t>3T19</t>
  </si>
  <si>
    <t>IAS 17</t>
  </si>
  <si>
    <t>IFRS 16</t>
  </si>
  <si>
    <t>Receitas (Despesas) Operacionais</t>
  </si>
  <si>
    <t>Com Vendas </t>
  </si>
  <si>
    <t>Gerais &amp; Administrativas </t>
  </si>
  <si>
    <t>Outras Receitas (Despesas) Operacionais, Líquidas </t>
  </si>
  <si>
    <t>Lucro Antes do IR e da Contribuição Social</t>
  </si>
  <si>
    <t>Lucro Líquido do Exercício</t>
  </si>
  <si>
    <t>1T19</t>
  </si>
  <si>
    <t>2T19</t>
  </si>
  <si>
    <t>4T19</t>
  </si>
  <si>
    <t>1T20</t>
  </si>
  <si>
    <t>2T20</t>
  </si>
  <si>
    <t>Lucro Operacional Antes do Resultado Financeiro (EBIT)</t>
  </si>
  <si>
    <t>EBITDA</t>
  </si>
  <si>
    <t>Dividendos</t>
  </si>
  <si>
    <t>Loja</t>
  </si>
  <si>
    <t>Nome da Loja</t>
  </si>
  <si>
    <t>Região</t>
  </si>
  <si>
    <t>Cidade</t>
  </si>
  <si>
    <t>Cotia</t>
  </si>
  <si>
    <t>SP</t>
  </si>
  <si>
    <t>Sudeste</t>
  </si>
  <si>
    <t>São Paulo</t>
  </si>
  <si>
    <t>STLG-MG</t>
  </si>
  <si>
    <t>Sete Lagoas</t>
  </si>
  <si>
    <t>Av. Raquel Teixeira Viana, 1023</t>
  </si>
  <si>
    <t>MG</t>
  </si>
  <si>
    <t>CORA-SP</t>
  </si>
  <si>
    <t>Cerro Corá</t>
  </si>
  <si>
    <t>Rua Cerro Corá, 1950</t>
  </si>
  <si>
    <t>JJAU-SP</t>
  </si>
  <si>
    <t>Jau</t>
  </si>
  <si>
    <t>Av. Doutor Quinzinho, 51</t>
  </si>
  <si>
    <t>Jaú</t>
  </si>
  <si>
    <t>VMTD-SP</t>
  </si>
  <si>
    <t>Vila Matilde</t>
  </si>
  <si>
    <t>Av. Conde De Frontin, 2416</t>
  </si>
  <si>
    <t>FCOR-MT</t>
  </si>
  <si>
    <t>Fernando Corrêa</t>
  </si>
  <si>
    <t>Av. Fernando Corrêa da Costa, 1682</t>
  </si>
  <si>
    <t>MT</t>
  </si>
  <si>
    <t>Centro-Oeste</t>
  </si>
  <si>
    <t>Cuibá</t>
  </si>
  <si>
    <t>STDU-CE</t>
  </si>
  <si>
    <t>Santos Dumont</t>
  </si>
  <si>
    <t>Av Santos Dumont</t>
  </si>
  <si>
    <t>CE</t>
  </si>
  <si>
    <t>Nordeste</t>
  </si>
  <si>
    <t>Fortaleza</t>
  </si>
  <si>
    <t>RPIN-SP</t>
  </si>
  <si>
    <t>Ribeirão Preto Independência</t>
  </si>
  <si>
    <t>Av. Indepedencia,1810</t>
  </si>
  <si>
    <t>Ribeirão Preto</t>
  </si>
  <si>
    <t>NCUN-SP</t>
  </si>
  <si>
    <t>Nações Unidas</t>
  </si>
  <si>
    <t>Av. Nações Unidas,20727-Vila Almeida</t>
  </si>
  <si>
    <t>MGST-MT</t>
  </si>
  <si>
    <t>Miguel Sutil</t>
  </si>
  <si>
    <t>Rua Vinte e Quatro,03 Quadra 38-Morada da Serra</t>
  </si>
  <si>
    <t>PQSH-BA</t>
  </si>
  <si>
    <t>Parque Shopping Bahia</t>
  </si>
  <si>
    <t>Avenida Santos Dumont, 4360-Parque Shopping Bahia</t>
  </si>
  <si>
    <t>BA</t>
  </si>
  <si>
    <t>Lauro de Freitas</t>
  </si>
  <si>
    <t>CLUZ-MG</t>
  </si>
  <si>
    <t>Carlos Luz</t>
  </si>
  <si>
    <t>Av. Presidente Carlos Luz, 710</t>
  </si>
  <si>
    <t>Belo Horizonte</t>
  </si>
  <si>
    <t>RICL-SP</t>
  </si>
  <si>
    <t>Rio Claro</t>
  </si>
  <si>
    <t>Avenida Presidente Kennedy, 414</t>
  </si>
  <si>
    <t>MTLM-PR</t>
  </si>
  <si>
    <t>Mateus Leme</t>
  </si>
  <si>
    <t>Rua Mateus Leme, 1875</t>
  </si>
  <si>
    <t>PR</t>
  </si>
  <si>
    <t>Sul</t>
  </si>
  <si>
    <t>Curitiba</t>
  </si>
  <si>
    <t>ACJU-SE</t>
  </si>
  <si>
    <t>Aracaju</t>
  </si>
  <si>
    <t>Av. Ministro Geraldo Barreto Sobral, 140</t>
  </si>
  <si>
    <t>SE</t>
  </si>
  <si>
    <t>ANCH-SP</t>
  </si>
  <si>
    <t>Carrefour Anchieta</t>
  </si>
  <si>
    <t>Av. Marginal Direita Anchieta, 3398</t>
  </si>
  <si>
    <t>JUZF-MG</t>
  </si>
  <si>
    <t>Juiz de Fora</t>
  </si>
  <si>
    <t>Av. Barão do Rio Branco, 3820</t>
  </si>
  <si>
    <t>VLVL-ES</t>
  </si>
  <si>
    <t>Vila Velha</t>
  </si>
  <si>
    <t>Rua Profa Francelina Carneiro Setúbal, 85</t>
  </si>
  <si>
    <t>ES</t>
  </si>
  <si>
    <t>BNOC-BA</t>
  </si>
  <si>
    <t>Salvador Bonoco</t>
  </si>
  <si>
    <t>Av. Mario Leal Ferreira, 500</t>
  </si>
  <si>
    <t>Salvador</t>
  </si>
  <si>
    <t>NTAL-RN</t>
  </si>
  <si>
    <t>Natal</t>
  </si>
  <si>
    <t>Av. Sen. Salgado Filho, 2431</t>
  </si>
  <si>
    <t>RN</t>
  </si>
  <si>
    <t>PRUD-SP</t>
  </si>
  <si>
    <t>Presidente Prudente</t>
  </si>
  <si>
    <t>Av. Manoel Goulart, 2671</t>
  </si>
  <si>
    <t>CXAS-RS</t>
  </si>
  <si>
    <t>Caxias Do Sul</t>
  </si>
  <si>
    <t>Av. Rubens Bento Alves, 8457</t>
  </si>
  <si>
    <t>RS</t>
  </si>
  <si>
    <t>Caxias do Sul</t>
  </si>
  <si>
    <t>RMAR-PE</t>
  </si>
  <si>
    <t>Riomar</t>
  </si>
  <si>
    <t>Av. República do Líbano, 251</t>
  </si>
  <si>
    <t>PE</t>
  </si>
  <si>
    <t>Recife</t>
  </si>
  <si>
    <t>CVDA-RS</t>
  </si>
  <si>
    <t>Cavalhada</t>
  </si>
  <si>
    <t>Av. Eduardo Prado, 415</t>
  </si>
  <si>
    <t>Porto Alegre</t>
  </si>
  <si>
    <t>ITTU-SP</t>
  </si>
  <si>
    <t>Itu</t>
  </si>
  <si>
    <t>Av. Dr. Otaviano Pereira Mendes, 1254</t>
  </si>
  <si>
    <t>CTTE-SC</t>
  </si>
  <si>
    <t>Continente</t>
  </si>
  <si>
    <t>Rua Martinho Boschetti, 2083</t>
  </si>
  <si>
    <t>SC</t>
  </si>
  <si>
    <t>São José</t>
  </si>
  <si>
    <t>UDIA-MG</t>
  </si>
  <si>
    <t>Uberlândia</t>
  </si>
  <si>
    <t>Av. Rondon Pacheco, 505</t>
  </si>
  <si>
    <t>JVLE-SC</t>
  </si>
  <si>
    <t>Joinville</t>
  </si>
  <si>
    <t>Rua Dr. João Colin, 940</t>
  </si>
  <si>
    <t>PRLA-BA</t>
  </si>
  <si>
    <t>Salvador Paralela</t>
  </si>
  <si>
    <t>Av. Luís Viana, 2768</t>
  </si>
  <si>
    <t>SADP-SP</t>
  </si>
  <si>
    <t>Santo Andre Dom Pedro</t>
  </si>
  <si>
    <t>Av. Dom Pedro II, 933</t>
  </si>
  <si>
    <t>Santo André</t>
  </si>
  <si>
    <t>CNTG-MG</t>
  </si>
  <si>
    <t>Contagem</t>
  </si>
  <si>
    <t>Av. Babita Camargos, 1295 - Loja 03</t>
  </si>
  <si>
    <t>PGDE-SP</t>
  </si>
  <si>
    <t>Praia Grande</t>
  </si>
  <si>
    <t>Av. Presidente Kennedy, 2930</t>
  </si>
  <si>
    <t>VTRA-ES</t>
  </si>
  <si>
    <t>Vitória</t>
  </si>
  <si>
    <t>Av. Nossa Senhora da Penha, 1819</t>
  </si>
  <si>
    <t>TTVL-SP</t>
  </si>
  <si>
    <t>Teotônio Vilela</t>
  </si>
  <si>
    <t>Av. Teotonio Vilela, S/N</t>
  </si>
  <si>
    <t>SMGL-SP</t>
  </si>
  <si>
    <t>São Miguel</t>
  </si>
  <si>
    <t>Av. São Miguel, 7988</t>
  </si>
  <si>
    <t>TBAO-SP</t>
  </si>
  <si>
    <t>Taboão</t>
  </si>
  <si>
    <t>Rua do Tesouro, 662</t>
  </si>
  <si>
    <t>Taboão da Serra</t>
  </si>
  <si>
    <t>MRNG-PR</t>
  </si>
  <si>
    <t>Maringá</t>
  </si>
  <si>
    <t>Av. Paraná, 1250</t>
  </si>
  <si>
    <t>BT63-GO</t>
  </si>
  <si>
    <t>Bueno T63</t>
  </si>
  <si>
    <t>Av. T63, S/N - Quadra 143 Lote 4/13</t>
  </si>
  <si>
    <t>GO</t>
  </si>
  <si>
    <t>Goiânia</t>
  </si>
  <si>
    <t>BTIM-MG</t>
  </si>
  <si>
    <t>Betim</t>
  </si>
  <si>
    <t>Av. Juiz Marco Tulio Isaac, 470</t>
  </si>
  <si>
    <t>FRCA-SP</t>
  </si>
  <si>
    <t>Franca</t>
  </si>
  <si>
    <t>Av. Dr. Ismael Alonso Y Alonso, 450</t>
  </si>
  <si>
    <t>BALN-SC</t>
  </si>
  <si>
    <t>Balneário Camboriú</t>
  </si>
  <si>
    <t>Av. Do Estado, 4888</t>
  </si>
  <si>
    <t>MTTO-SP</t>
  </si>
  <si>
    <t>Marechal Tito</t>
  </si>
  <si>
    <t>Av. Marechal Tito, 5699 - Junto A Center Castilho</t>
  </si>
  <si>
    <t>4T18</t>
  </si>
  <si>
    <t>ENSD-SP</t>
  </si>
  <si>
    <t>Enseada</t>
  </si>
  <si>
    <t>Av. Dom Pedro I, S/N - Lote 1 E 2</t>
  </si>
  <si>
    <t>Guarujá</t>
  </si>
  <si>
    <t>OSAS-SP</t>
  </si>
  <si>
    <t>Osasco</t>
  </si>
  <si>
    <t>Av. Dos Autonomistas, 1473 - Parte A</t>
  </si>
  <si>
    <t>CLNS-SP</t>
  </si>
  <si>
    <t>Extra Colinas</t>
  </si>
  <si>
    <t>Av. Jorge Zarur, 100</t>
  </si>
  <si>
    <t>São José dos Campos</t>
  </si>
  <si>
    <t>CGHS-SP</t>
  </si>
  <si>
    <t>Congonhas</t>
  </si>
  <si>
    <t>Av. Moreira Guimarães, 631 - 657</t>
  </si>
  <si>
    <t>FLNP-SC</t>
  </si>
  <si>
    <t>Florianópolis</t>
  </si>
  <si>
    <t>Rod. José Carlos Daux, 5500 - Square Sc Corporate</t>
  </si>
  <si>
    <t>CPCB-RJ</t>
  </si>
  <si>
    <t>Copacabana</t>
  </si>
  <si>
    <t>Av. Nossa Senhora De Copacabana, 1246</t>
  </si>
  <si>
    <t>RJ</t>
  </si>
  <si>
    <t>Rio de Janeiro</t>
  </si>
  <si>
    <t>INDT-SP</t>
  </si>
  <si>
    <t>Indaiatuba</t>
  </si>
  <si>
    <t>Alameda Filtros Mann, 670 - Polo Shopping Indaiatuba</t>
  </si>
  <si>
    <t>ARAC-SP</t>
  </si>
  <si>
    <t>Araçatuba</t>
  </si>
  <si>
    <t>Av. Brasília, 2737</t>
  </si>
  <si>
    <t>RDLT-SP</t>
  </si>
  <si>
    <t>Radial Leste</t>
  </si>
  <si>
    <t>Av. Alcântara Machado , 3300</t>
  </si>
  <si>
    <t>3T18</t>
  </si>
  <si>
    <t>RJAF-SP</t>
  </si>
  <si>
    <t>Ricardo Jafet</t>
  </si>
  <si>
    <t>Av. Dr. Ricardo Jafet, 1750</t>
  </si>
  <si>
    <t>CGDE-MS</t>
  </si>
  <si>
    <t>Campo Grande</t>
  </si>
  <si>
    <t>Av. Afonso Pena, 5420</t>
  </si>
  <si>
    <t>MS</t>
  </si>
  <si>
    <t>RAJA-MG</t>
  </si>
  <si>
    <t>Raja Gabaglia</t>
  </si>
  <si>
    <t>Av. Raja Gabaglia, 3230</t>
  </si>
  <si>
    <t>2T18</t>
  </si>
  <si>
    <t>PBAR-SP</t>
  </si>
  <si>
    <t>Pereira Barreto</t>
  </si>
  <si>
    <t>Rua Thales Dos Santos Freire, 36/40 - Quadra 8B Lot 26,27,28,29 E 30</t>
  </si>
  <si>
    <t>São Bernardo do Campo</t>
  </si>
  <si>
    <t>ANHM-SP</t>
  </si>
  <si>
    <t>Anhaia Mello</t>
  </si>
  <si>
    <t>Av. Prof. Luiz Ignacio Anhaia Mello, 5657 - Junto Ao Roldão</t>
  </si>
  <si>
    <t>1T18</t>
  </si>
  <si>
    <t>BQMA-SP</t>
  </si>
  <si>
    <t>Bosque Maia</t>
  </si>
  <si>
    <t>Av. Paulo Faccini, 1385</t>
  </si>
  <si>
    <t>Guarulhos</t>
  </si>
  <si>
    <t>SJRP-SP</t>
  </si>
  <si>
    <t>São José do Rio Preto</t>
  </si>
  <si>
    <t>Av. Pres. Juscelino K. Oliveira, 400</t>
  </si>
  <si>
    <t>PCBU-SP</t>
  </si>
  <si>
    <t>Pacaembu</t>
  </si>
  <si>
    <t>Praça Charles Miller, 117</t>
  </si>
  <si>
    <t>4T17</t>
  </si>
  <si>
    <t>GPIR-SP</t>
  </si>
  <si>
    <t>Giovanni Pirelli</t>
  </si>
  <si>
    <t>Rua Giovanni Battista Pirelli, 1645</t>
  </si>
  <si>
    <t>SCAR-SP</t>
  </si>
  <si>
    <t>São Carlos</t>
  </si>
  <si>
    <t>Av. Francisco Pereira Lopes, 1701</t>
  </si>
  <si>
    <t>JAPE-SP</t>
  </si>
  <si>
    <t>Jacu Pêssego</t>
  </si>
  <si>
    <t>Av. Jacu Pêssego , 4710</t>
  </si>
  <si>
    <t>MCNA-RJ</t>
  </si>
  <si>
    <t>Extra Maracanã</t>
  </si>
  <si>
    <t>Rua José Higino, 115 - Dentro Do Extra Maracanã</t>
  </si>
  <si>
    <t>CATU-PR</t>
  </si>
  <si>
    <t>Catuai Londrina</t>
  </si>
  <si>
    <t>Rod. Mabio Gonçalves Palhano, 195 - Em Frente Ao Catuaí Shopping</t>
  </si>
  <si>
    <t>3T17</t>
  </si>
  <si>
    <t>Londrina</t>
  </si>
  <si>
    <t>POMP-SP</t>
  </si>
  <si>
    <t>Pompeia</t>
  </si>
  <si>
    <t>Av. Francisco Matarazzo, 2000 - Complexo Sp Mega Stores</t>
  </si>
  <si>
    <t>ITAM-SP</t>
  </si>
  <si>
    <t>Itaim</t>
  </si>
  <si>
    <t>Rua Bandeira Paulista, 982</t>
  </si>
  <si>
    <t>2T17</t>
  </si>
  <si>
    <t>MOIN-RS</t>
  </si>
  <si>
    <t>Moinhos de Vento</t>
  </si>
  <si>
    <t>Rua Quintino Bocaiuva, 433</t>
  </si>
  <si>
    <t>Washington Luís</t>
  </si>
  <si>
    <t>Av. Washington Luís, 2737</t>
  </si>
  <si>
    <t>ASAN-DF</t>
  </si>
  <si>
    <t>Asa Norte</t>
  </si>
  <si>
    <t>St Stn, Conjunto D, Bloco2/B, S/N - Terminal Norte Conj D Bloco2/B</t>
  </si>
  <si>
    <t>DF</t>
  </si>
  <si>
    <t>Brasília</t>
  </si>
  <si>
    <t>PAMP-MG</t>
  </si>
  <si>
    <t>Pampulha</t>
  </si>
  <si>
    <t>Av. Professor Magalhães Penido, 1000</t>
  </si>
  <si>
    <t>ACST-SP</t>
  </si>
  <si>
    <t>Santos Ana Costa</t>
  </si>
  <si>
    <t>Av. Ana Costa, 215</t>
  </si>
  <si>
    <t>Santos</t>
  </si>
  <si>
    <t>SMNA-PR</t>
  </si>
  <si>
    <t>Seminário</t>
  </si>
  <si>
    <t>Av. Nossa Senhora Aparecida, 582</t>
  </si>
  <si>
    <t>SVCT-SP</t>
  </si>
  <si>
    <t>São Vicente</t>
  </si>
  <si>
    <t>Av. Antônio Emmerick, 23</t>
  </si>
  <si>
    <t>PROT-RS</t>
  </si>
  <si>
    <t>Protásio Alves</t>
  </si>
  <si>
    <t>Av. Protásio Alves, 4194 - Loja 2</t>
  </si>
  <si>
    <t>1T17</t>
  </si>
  <si>
    <t>BAME-RJ</t>
  </si>
  <si>
    <t>Barra Américas</t>
  </si>
  <si>
    <t>Av. Das Américas, 6571 - Lote 02 Pal 45164</t>
  </si>
  <si>
    <t>RPTO-SP</t>
  </si>
  <si>
    <t>Carrefour Ribeirão Shopping</t>
  </si>
  <si>
    <t>Av. Coronel Fernando Ferreira Leite, 1540 - Ribeirão Shopping</t>
  </si>
  <si>
    <t>4T16</t>
  </si>
  <si>
    <t>BAUR-SP</t>
  </si>
  <si>
    <t>Bauru</t>
  </si>
  <si>
    <t>Rua Rubens Pagani , 444</t>
  </si>
  <si>
    <t>EPIA-DF</t>
  </si>
  <si>
    <t>Brasília EPIA</t>
  </si>
  <si>
    <t>Epia Sul, , Lote 3</t>
  </si>
  <si>
    <t>TMBO-SP</t>
  </si>
  <si>
    <t>Tamboré</t>
  </si>
  <si>
    <t>Alameda Araguaia, 2179 - Parte A, Junto À Kalunga</t>
  </si>
  <si>
    <t>Barueri</t>
  </si>
  <si>
    <t>PLAV-SP</t>
  </si>
  <si>
    <t>Plaza Avenida Shopping</t>
  </si>
  <si>
    <t>Av. José Munia, 4775 - Shopping Plaza Avenida, Piso T</t>
  </si>
  <si>
    <t>AUGT-SP</t>
  </si>
  <si>
    <t>Augusta</t>
  </si>
  <si>
    <t>Rua Augusta , 215</t>
  </si>
  <si>
    <t>STAD-SP</t>
  </si>
  <si>
    <t>Av. Ramiro Colleoni , 355</t>
  </si>
  <si>
    <t>CDJD-SP</t>
  </si>
  <si>
    <t>Cidade Jardim</t>
  </si>
  <si>
    <t>Av Dos Tajuras, 147 - 161</t>
  </si>
  <si>
    <t>3T16</t>
  </si>
  <si>
    <t>JGRE-SP</t>
  </si>
  <si>
    <t>Jaguaré</t>
  </si>
  <si>
    <t>Av. Corifeu De Azevedo Marques, 4529 - Lado Ímpar Da Corifeu</t>
  </si>
  <si>
    <t>PIRA-SP</t>
  </si>
  <si>
    <t>Piracicaba</t>
  </si>
  <si>
    <t>Av. Centenário, 780</t>
  </si>
  <si>
    <t>2T16</t>
  </si>
  <si>
    <t>ABVT-SP</t>
  </si>
  <si>
    <t>Alto da Boa Vista</t>
  </si>
  <si>
    <t>Av. Adolfo Pinheiro, 1600</t>
  </si>
  <si>
    <t>IMIG-SP</t>
  </si>
  <si>
    <t>Carrefour Imigrantes</t>
  </si>
  <si>
    <t>Rua Ribeiro Lacerda, 940 - Estacionamento G3 Carrefour</t>
  </si>
  <si>
    <t>NSCA-MG</t>
  </si>
  <si>
    <t>Nossa Senhora do Carmo</t>
  </si>
  <si>
    <t>Av. Nossa Senhora Do Carmo, 1448</t>
  </si>
  <si>
    <t>4T15</t>
  </si>
  <si>
    <t>CTMN-MG</t>
  </si>
  <si>
    <t>Center Minas</t>
  </si>
  <si>
    <t>Av. Pastor Anselmo Silvestre, 1395 , 1495 - Shopping Center Minas</t>
  </si>
  <si>
    <t>CBUI-SP</t>
  </si>
  <si>
    <t>Cambuí</t>
  </si>
  <si>
    <t>Av. Doutor Moraes Sales, 2326</t>
  </si>
  <si>
    <t>3T15</t>
  </si>
  <si>
    <t>Campinas</t>
  </si>
  <si>
    <t>MGYA-SP</t>
  </si>
  <si>
    <t>Manuel Gaya</t>
  </si>
  <si>
    <t>Rua Manuel Gaya, 2000</t>
  </si>
  <si>
    <t>FBYT-GO</t>
  </si>
  <si>
    <t>Parque Flamboyant</t>
  </si>
  <si>
    <t>Av. Deputado Jamel Cecílio, S/N - Quadra B16, Lotes 17/19</t>
  </si>
  <si>
    <t>MOOC-SP</t>
  </si>
  <si>
    <t>Mooca</t>
  </si>
  <si>
    <t>Av. Paes De Barros, 1654</t>
  </si>
  <si>
    <t>MRBI-SP</t>
  </si>
  <si>
    <t>Morumbi</t>
  </si>
  <si>
    <t>Rua Aureliano Guimarães, 201</t>
  </si>
  <si>
    <t>2T15</t>
  </si>
  <si>
    <t>SCSU-SP</t>
  </si>
  <si>
    <t>Carrefour São Caetano</t>
  </si>
  <si>
    <t>Av. Do Estado, 1750 - Junto Ao Carrefour</t>
  </si>
  <si>
    <t>4T13</t>
  </si>
  <si>
    <t>São Caetano do Sul</t>
  </si>
  <si>
    <t>AFCO-SP</t>
  </si>
  <si>
    <t>Anália Franco</t>
  </si>
  <si>
    <t>Av. Regente Feijó, 677</t>
  </si>
  <si>
    <t>PSAG-GO</t>
  </si>
  <si>
    <t>Passeio das Águas</t>
  </si>
  <si>
    <t>Av. Perimetral Norte, 8303 - Fazenda Das Caveiras</t>
  </si>
  <si>
    <t>MNLH-RJ</t>
  </si>
  <si>
    <t>Carrefour Manilha</t>
  </si>
  <si>
    <t>Travessa Oliveira Botelho, 349 - Dentro Do Carrefour Manilha</t>
  </si>
  <si>
    <t>São Gonçalo</t>
  </si>
  <si>
    <t>IGES-SP</t>
  </si>
  <si>
    <t>Iguatemi Esplanada</t>
  </si>
  <si>
    <t>Av. Gisele Constantino, 1850 - Shopping Iguatemi Esplanada</t>
  </si>
  <si>
    <t>Votorantim</t>
  </si>
  <si>
    <t>GUJA-SP</t>
  </si>
  <si>
    <t>Av. Adhemar De Barros, 1935</t>
  </si>
  <si>
    <t>3T13</t>
  </si>
  <si>
    <t>BTTA-SP</t>
  </si>
  <si>
    <t>Butantã</t>
  </si>
  <si>
    <t>Av. Professor Francisco Morato, 1796 - 1798</t>
  </si>
  <si>
    <t>1T13</t>
  </si>
  <si>
    <t>JUND-SP</t>
  </si>
  <si>
    <t>Jundiaí</t>
  </si>
  <si>
    <t>Av. Antonio Frederico Ozanan, 3003 - Junto Ao Atacadista Roldão</t>
  </si>
  <si>
    <t>4T12</t>
  </si>
  <si>
    <t>BAND-SP</t>
  </si>
  <si>
    <t>Bandeirantes</t>
  </si>
  <si>
    <t>Av. Dos Bandeirantes, 2040</t>
  </si>
  <si>
    <t>BSIA-DF</t>
  </si>
  <si>
    <t>Brasília SIA</t>
  </si>
  <si>
    <t>Sia Trecho 02, Lotes 65/95 , 65/95</t>
  </si>
  <si>
    <t>LMAO-SP</t>
  </si>
  <si>
    <t>Limão</t>
  </si>
  <si>
    <t>Av. Otaviano Alves De Lima, 1480</t>
  </si>
  <si>
    <t>3T12</t>
  </si>
  <si>
    <t>STCE-SP</t>
  </si>
  <si>
    <t>Santa Cecília</t>
  </si>
  <si>
    <t>Av. General Olímpio Da Silveira, 68</t>
  </si>
  <si>
    <t>2T12</t>
  </si>
  <si>
    <t>LTPL-SP</t>
  </si>
  <si>
    <t>Litoral Plaza</t>
  </si>
  <si>
    <t>Av. Ayrton Senna Da Silva, 1511 - Litoral Plaza Shopping</t>
  </si>
  <si>
    <t>4T11</t>
  </si>
  <si>
    <t>SCBA-SP</t>
  </si>
  <si>
    <t>Sorocaba</t>
  </si>
  <si>
    <t>Av. Dom Aguirre, 2121</t>
  </si>
  <si>
    <t>2T11</t>
  </si>
  <si>
    <t>MCCO-SP</t>
  </si>
  <si>
    <t>Santos Macuco</t>
  </si>
  <si>
    <t>Rua Dr. Manoel Tourinho, 385</t>
  </si>
  <si>
    <t>4T10</t>
  </si>
  <si>
    <t>GRLH-SP</t>
  </si>
  <si>
    <t>Av. Guarulhos, 2598</t>
  </si>
  <si>
    <t>MOGI-SP</t>
  </si>
  <si>
    <t>Mogi das Cruzes</t>
  </si>
  <si>
    <t>Av. Francisco Rodrigues Filho, 1550</t>
  </si>
  <si>
    <t>2T08</t>
  </si>
  <si>
    <t>SBCA-SP</t>
  </si>
  <si>
    <t>São Bernardo</t>
  </si>
  <si>
    <t>Av. Rotary, 825 - Junto Ao Center Castilho</t>
  </si>
  <si>
    <t>2T07</t>
  </si>
  <si>
    <t>IPIR-SP</t>
  </si>
  <si>
    <t>Ipiranga</t>
  </si>
  <si>
    <t>Av. Presidente Tancredo Neves, 600</t>
  </si>
  <si>
    <t>1T07</t>
  </si>
  <si>
    <t>ALPH-SP</t>
  </si>
  <si>
    <t>Alphaville</t>
  </si>
  <si>
    <t>Av. Alphaville, 580</t>
  </si>
  <si>
    <t>1T06</t>
  </si>
  <si>
    <t>DOMP-SP</t>
  </si>
  <si>
    <t>Dom Pedro</t>
  </si>
  <si>
    <t>Av. Guilherme Campos, 500 - Shopping Parque Dom Pedro</t>
  </si>
  <si>
    <t>4T05</t>
  </si>
  <si>
    <t>TIET-SP</t>
  </si>
  <si>
    <t>Marginal Tietê</t>
  </si>
  <si>
    <t>Av. Presidente Castelo Branco, 1795</t>
  </si>
  <si>
    <t>3T02</t>
  </si>
  <si>
    <t>Fluxo de Caixa Operacional</t>
  </si>
  <si>
    <t>Lucro Antes de Imposto de Renda e da Contribuição Social</t>
  </si>
  <si>
    <t>Depreciação e Amortização</t>
  </si>
  <si>
    <t>Depreciação - direito de uso (CPC 06 (R2)/IFRS 16)</t>
  </si>
  <si>
    <t>Despesa de juros - direito de uso (CPC 06 (R2)/IFRS 16)</t>
  </si>
  <si>
    <t>Opções Outorgadas Reconhecidas</t>
  </si>
  <si>
    <t>Juros Sobre Empréstimos e Financiamentos</t>
  </si>
  <si>
    <t>Baixa de Imobilizado</t>
  </si>
  <si>
    <t>Provisão para Riscos Cíveis e Trabalhistas</t>
  </si>
  <si>
    <t>Rendimento de Aplicações Financeiras</t>
  </si>
  <si>
    <t>Reembolso de Benfeitorias</t>
  </si>
  <si>
    <t>Variação no Capital de Giro</t>
  </si>
  <si>
    <t>Ativo</t>
  </si>
  <si>
    <t>Contas a Receber</t>
  </si>
  <si>
    <t>Estoque</t>
  </si>
  <si>
    <t>Passivo</t>
  </si>
  <si>
    <t>Fornecedores</t>
  </si>
  <si>
    <t>Obrigações trabalhistas e previdenciárias</t>
  </si>
  <si>
    <t>Obrigações tributárias</t>
  </si>
  <si>
    <t>Imposto de Renda e Contribuição Social Pagos</t>
  </si>
  <si>
    <t>Juros pagos sobre direito de uso (CPC 06 (R2)/IFRS 16)</t>
  </si>
  <si>
    <t>Juros Pagos Sobre Empréstimos e Financiamentos</t>
  </si>
  <si>
    <t>Fluxo de Caixa de Investimento</t>
  </si>
  <si>
    <t>Aplicação Financeira</t>
  </si>
  <si>
    <t>Aquisição de Imobilizado e Intangível</t>
  </si>
  <si>
    <t>Fluxo de Caixa de Financiamento</t>
  </si>
  <si>
    <t>Pagamento de Empréstimos e Financiamentos</t>
  </si>
  <si>
    <t>Aumento de Capital</t>
  </si>
  <si>
    <t>Custos de Transação na Emissão de Ações Pagas</t>
  </si>
  <si>
    <t>Pagamento de direito de uso (CPC 06 (R2)/IFRS 16)</t>
  </si>
  <si>
    <t>Fluxo de Caixa Líquido</t>
  </si>
  <si>
    <t>Caixa e Equivalentes de Caixa no Início do Período</t>
  </si>
  <si>
    <t>Caixa e Equivalentes de Caixa no Fim do Período</t>
  </si>
  <si>
    <t>DRE sem IFRS16</t>
  </si>
  <si>
    <t>DRE com IFRS16</t>
  </si>
  <si>
    <t>Reconciliação IFRS16</t>
  </si>
  <si>
    <t>Balanço Patrimonial sem IFRS16</t>
  </si>
  <si>
    <t>Balanço Patrimonial com IFRS16</t>
  </si>
  <si>
    <t>Fluxo de Caixa sem IFRS16</t>
  </si>
  <si>
    <t>Fluxo de Caixa com IFRS16</t>
  </si>
  <si>
    <t>Dados Operacionais</t>
  </si>
  <si>
    <t>4T20</t>
  </si>
  <si>
    <t>PLOT-RS</t>
  </si>
  <si>
    <t>Pelotas</t>
  </si>
  <si>
    <t>Av. Ferreira Viana, 1511</t>
  </si>
  <si>
    <t>CTIA-SP</t>
  </si>
  <si>
    <t>Rodovia Raposo Tavares km 21 - setor 2</t>
  </si>
  <si>
    <t>VLMA-SP</t>
  </si>
  <si>
    <t>Vila Mariana</t>
  </si>
  <si>
    <t>Rua Domingos De Morais, 939</t>
  </si>
  <si>
    <t>ITTB-SP</t>
  </si>
  <si>
    <t>Itatiba</t>
  </si>
  <si>
    <t>Av. Marechal Castelo Branco, 55</t>
  </si>
  <si>
    <t>Reconciliação EBITDA – Demonstrações Financeiras vs. EBITDA Ajustado (R$ milhares)  exceto quando indicado</t>
  </si>
  <si>
    <t>Crédito de PIS/Cofins sobre Depreciação - Direito de Uso (CPC 06 (R2)/IFRS 16)</t>
  </si>
  <si>
    <t>Inauguração</t>
  </si>
  <si>
    <t>Trim. Inaug.</t>
  </si>
  <si>
    <t>Área (m²)</t>
  </si>
  <si>
    <t>Endereço</t>
  </si>
  <si>
    <t>UF</t>
  </si>
  <si>
    <t>WLUI-SP*</t>
  </si>
  <si>
    <t>3T09</t>
  </si>
  <si>
    <t xml:space="preserve"> Demonstração de Fluxo de Caixa  (R$ milhares) - IFRS16</t>
  </si>
  <si>
    <t xml:space="preserve"> Balanço Patrimonial (R$ milhares) - IFRS 16</t>
  </si>
  <si>
    <t>BOVG-PE</t>
  </si>
  <si>
    <t>Boa Viagem</t>
  </si>
  <si>
    <t>CCVE-PR</t>
  </si>
  <si>
    <t>Cascavel</t>
  </si>
  <si>
    <t>Av. Professor Joao Medeiros, 139</t>
  </si>
  <si>
    <t>Av. Brasil, 4254 - Centro</t>
  </si>
  <si>
    <t>DNTC-RS</t>
  </si>
  <si>
    <t>Cristal</t>
  </si>
  <si>
    <t>Av. Diário de Notícias, 1500 </t>
  </si>
  <si>
    <t>BFGO-RJ</t>
  </si>
  <si>
    <t>Botafogo Polidoro</t>
  </si>
  <si>
    <t>Rua General Polidoro, 113</t>
  </si>
  <si>
    <t>GRUP-SP</t>
  </si>
  <si>
    <t>Guarulhos Pimentas</t>
  </si>
  <si>
    <t>Estrada Presidente Juscelino Kubitschek de Oliveira, 4414</t>
  </si>
  <si>
    <t>NHBG-RS</t>
  </si>
  <si>
    <t>Novo Hamburgo</t>
  </si>
  <si>
    <t>Rua Castro Alves 205</t>
  </si>
  <si>
    <t>LAUZ-SP</t>
  </si>
  <si>
    <t>Lauzane Paulista</t>
  </si>
  <si>
    <t>SOTT-SP</t>
  </si>
  <si>
    <t>CNOA-RS</t>
  </si>
  <si>
    <t>Canoas</t>
  </si>
  <si>
    <t>Sorocaba Tauste</t>
  </si>
  <si>
    <t>Av. Direitos Humanos, 1436</t>
  </si>
  <si>
    <t>Av. General Carneiro, 1120</t>
  </si>
  <si>
    <t>Av. Getúlio Vargas, 6401</t>
  </si>
  <si>
    <t>CPIC-SP</t>
  </si>
  <si>
    <t>MAUA-SP</t>
  </si>
  <si>
    <t>Carapicuíba</t>
  </si>
  <si>
    <t>Shopping Mauá</t>
  </si>
  <si>
    <t>1T21</t>
  </si>
  <si>
    <t>Av Inocêncio Seráfico, 3375 - Vila Silva Ribeiro</t>
  </si>
  <si>
    <t>Av Governador Mário Covas Junior, Centro</t>
  </si>
  <si>
    <t>Mauá</t>
  </si>
  <si>
    <t>Outras Obrigações </t>
  </si>
  <si>
    <t>AMER-SP</t>
  </si>
  <si>
    <t>Americana</t>
  </si>
  <si>
    <t>Av. Paulista, 985</t>
  </si>
  <si>
    <t>FOZI-PR</t>
  </si>
  <si>
    <t>Foz do Iguaçu</t>
  </si>
  <si>
    <t>Av. Paraná, 1270</t>
  </si>
  <si>
    <t>TEOD-SP</t>
  </si>
  <si>
    <t>Teodoro Sampaio</t>
  </si>
  <si>
    <t>Rua Teodoro Sampaio, 1424</t>
  </si>
  <si>
    <t>PMAS-TO</t>
  </si>
  <si>
    <t>Palmas</t>
  </si>
  <si>
    <t>2T21</t>
  </si>
  <si>
    <t>TO</t>
  </si>
  <si>
    <t>Norte</t>
  </si>
  <si>
    <t>Q. 101 Sul Avenida LO 3, S/N</t>
  </si>
  <si>
    <t>3T21</t>
  </si>
  <si>
    <t>VISA-RJ</t>
  </si>
  <si>
    <t>Vila Isabel</t>
  </si>
  <si>
    <t>Rua Teodoro da Silva, 668</t>
  </si>
  <si>
    <t>CGUA-SP</t>
  </si>
  <si>
    <t>Caraguatatuba</t>
  </si>
  <si>
    <t>Rua Vereador Antônio Cruz Arouca, 200</t>
  </si>
  <si>
    <t>VRAO-SP</t>
  </si>
  <si>
    <t>Vicente Rao</t>
  </si>
  <si>
    <t>Av. Professor Vicente Rao, 1700</t>
  </si>
  <si>
    <t>SERR-ES</t>
  </si>
  <si>
    <t>Serra</t>
  </si>
  <si>
    <t>Av. Eldes Scherrer Souza, 566</t>
  </si>
  <si>
    <t>TRMS-SP</t>
  </si>
  <si>
    <t xml:space="preserve">Shopping Trimais </t>
  </si>
  <si>
    <t>Av. Tucuruvi, 248</t>
  </si>
  <si>
    <t>DJBA-AM</t>
  </si>
  <si>
    <t>Djalma Batista</t>
  </si>
  <si>
    <t>Av. Djalma Batista, 3000</t>
  </si>
  <si>
    <t>Manaus</t>
  </si>
  <si>
    <t>AM</t>
  </si>
  <si>
    <t>UBRB-MG</t>
  </si>
  <si>
    <t>Uberaba</t>
  </si>
  <si>
    <t>Av. Leopoldino de Oliveira, 4001</t>
  </si>
  <si>
    <t>NTZN-RN</t>
  </si>
  <si>
    <t>Natal Zona Norte</t>
  </si>
  <si>
    <t>Av. Dr. João Medeiros Filho, 1420</t>
  </si>
  <si>
    <t>ILHG-RJ</t>
  </si>
  <si>
    <t>Ilha do Governador</t>
  </si>
  <si>
    <t>Estrada do Galeão 1770 - Jardim Carioca</t>
  </si>
  <si>
    <t>BLUM-SC</t>
  </si>
  <si>
    <t>Blumenau</t>
  </si>
  <si>
    <t>R. São Paulo, 1629 - Itoupava Seca</t>
  </si>
  <si>
    <t>NDTN-SP</t>
  </si>
  <si>
    <t>Nordestina</t>
  </si>
  <si>
    <t>Av. Nordestina, 2740</t>
  </si>
  <si>
    <t>JFIR-SP</t>
  </si>
  <si>
    <t>João Firmino</t>
  </si>
  <si>
    <t>Av. João Firmino, 342</t>
  </si>
  <si>
    <t>BJDB-DF</t>
  </si>
  <si>
    <t>Brasília Jardim Botânico</t>
  </si>
  <si>
    <t>Q. 1 Lote E - Av. Das Paineiras , S/N</t>
  </si>
  <si>
    <t>SMRE-SP</t>
  </si>
  <si>
    <t>Sumaré</t>
  </si>
  <si>
    <t>Av. da Amizade, 2371</t>
  </si>
  <si>
    <t>PCCD-MG</t>
  </si>
  <si>
    <t>Poços de Caldas</t>
  </si>
  <si>
    <t>Av. João Pinheiro, 711</t>
  </si>
  <si>
    <t>JDIC-RJ</t>
  </si>
  <si>
    <t>Jardim Icaraí</t>
  </si>
  <si>
    <t>R. Dr. Paulo César, 249 - Santa Rosa</t>
  </si>
  <si>
    <t>Niterói</t>
  </si>
  <si>
    <t>VGLV-SP</t>
  </si>
  <si>
    <t>Vila Galvão</t>
  </si>
  <si>
    <t>4T21</t>
  </si>
  <si>
    <t>R. Maria Primo de Jesus, 47/69</t>
  </si>
  <si>
    <t>AGMN-PE</t>
  </si>
  <si>
    <t>Agamenon Magalhães</t>
  </si>
  <si>
    <t>Av. Gov. Agamenon Magalhães, 3855</t>
  </si>
  <si>
    <t>VALP-GO</t>
  </si>
  <si>
    <t>Shopping Val Paraíso</t>
  </si>
  <si>
    <t>Q. 1 Valparaíso Shopping, S/N</t>
  </si>
  <si>
    <t>Valparaíso de Goiás</t>
  </si>
  <si>
    <t>Contas a pagar pela aquisição de controladas</t>
  </si>
  <si>
    <t>ITGU-SC</t>
  </si>
  <si>
    <t>Shopping Itaguacu</t>
  </si>
  <si>
    <t>R. Gerôncio Thives, 1079</t>
  </si>
  <si>
    <t>JABT-PE</t>
  </si>
  <si>
    <t>Jaboatão Dos Guararapes</t>
  </si>
  <si>
    <t>Av. Ayrton Senna da Silva, 1485</t>
  </si>
  <si>
    <t>Jaboatão dos Guararapes</t>
  </si>
  <si>
    <t>WSOA-CE</t>
  </si>
  <si>
    <t>Washington Soares</t>
  </si>
  <si>
    <t>Av. Washington Soares, 2300</t>
  </si>
  <si>
    <t>RPVG-SP</t>
  </si>
  <si>
    <t>Presidente Vargas</t>
  </si>
  <si>
    <t>Av. Pres. Vargas, 2265</t>
  </si>
  <si>
    <t>JDBT-RJ</t>
  </si>
  <si>
    <t>Jardim Botânico</t>
  </si>
  <si>
    <t>R. Jardim Botânico, 733</t>
  </si>
  <si>
    <t>SHGR-RJ</t>
  </si>
  <si>
    <t>Shopping Grande Rio</t>
  </si>
  <si>
    <t>R. Maria Soares Sendas, 111</t>
  </si>
  <si>
    <t>São João de Meriti</t>
  </si>
  <si>
    <t>ANGL-SP</t>
  </si>
  <si>
    <t>Angélica</t>
  </si>
  <si>
    <t>Av Angélica, 2011</t>
  </si>
  <si>
    <t>PSMC-AL</t>
  </si>
  <si>
    <t>Parque Shopping Maceió</t>
  </si>
  <si>
    <t>Av. Comendador Gustavo Paiva, 5945</t>
  </si>
  <si>
    <t>Maceió</t>
  </si>
  <si>
    <t>AL</t>
  </si>
  <si>
    <t>GBSL-DF</t>
  </si>
  <si>
    <t>Gilberto Salomão</t>
  </si>
  <si>
    <t>BL. F, Shis Qi 5 Conjunto 16, 5</t>
  </si>
  <si>
    <t>GVGC-SP</t>
  </si>
  <si>
    <t>Giovanni Gronchi</t>
  </si>
  <si>
    <t>Av. Giovanni Gronchi, 3280</t>
  </si>
  <si>
    <t>PTBA-BA</t>
  </si>
  <si>
    <t>Pituba</t>
  </si>
  <si>
    <t>Av. Manoel Dias da Silva, 1251</t>
  </si>
  <si>
    <t>ITPT-SP</t>
  </si>
  <si>
    <t>Itapetininga</t>
  </si>
  <si>
    <t>Rua Prudente de Moraes, 317</t>
  </si>
  <si>
    <t>1T22</t>
  </si>
  <si>
    <t>W3NT-DF</t>
  </si>
  <si>
    <t>W3 Norte</t>
  </si>
  <si>
    <t>Comércio Residencial Norte, 502</t>
  </si>
  <si>
    <t>GAMA-DF</t>
  </si>
  <si>
    <t>Gama Leste</t>
  </si>
  <si>
    <t>SIND QI 1 - Pte. Alta Norte, S/N</t>
  </si>
  <si>
    <t>TORS-PR</t>
  </si>
  <si>
    <t>Torres</t>
  </si>
  <si>
    <t>Av. Com. Franco, 2958</t>
  </si>
  <si>
    <t>TQTP-AM</t>
  </si>
  <si>
    <t>Torquato Tapajós</t>
  </si>
  <si>
    <t>Av Torquato Tapajós, 313 - Flores</t>
  </si>
  <si>
    <t>SPAN-MT</t>
  </si>
  <si>
    <t>Shopping Pantanal</t>
  </si>
  <si>
    <t>Av. Historiador Rubens de Mendonça, 3300</t>
  </si>
  <si>
    <t>Cuiabá</t>
  </si>
  <si>
    <t>PNMR-PE</t>
  </si>
  <si>
    <t>Parnamirim</t>
  </si>
  <si>
    <t>Av. Dezessete de Agosto, 287</t>
  </si>
  <si>
    <t>EDFC-SP</t>
  </si>
  <si>
    <t>GVDL-SP</t>
  </si>
  <si>
    <t>Edgard Facó</t>
  </si>
  <si>
    <t>Gastão Vidigal</t>
  </si>
  <si>
    <t>Av General Edgard Facó, 830 - Freguesia Do Ó</t>
  </si>
  <si>
    <t>AV Dr Gastao Vidigal, 1555</t>
  </si>
  <si>
    <t>SZNO-SP</t>
  </si>
  <si>
    <t>Shopping Suzano</t>
  </si>
  <si>
    <t>R Sete de Setembro, 555</t>
  </si>
  <si>
    <t>Suzano</t>
  </si>
  <si>
    <t>SMOC-SP</t>
  </si>
  <si>
    <t>Mooca Plaza Shopping</t>
  </si>
  <si>
    <t>2T22</t>
  </si>
  <si>
    <t>Rua Cap. Pacheco e Chaves, 313</t>
  </si>
  <si>
    <t>SIND-MG</t>
  </si>
  <si>
    <t>Shopping Independência</t>
  </si>
  <si>
    <t>Av. Presidente Itamar Franco, 3600</t>
  </si>
  <si>
    <t>Lucro Líquido do Exercício Ajustado</t>
  </si>
  <si>
    <t>Ajuste de avaliação patrimonial</t>
  </si>
  <si>
    <t>Atualização de contas a pagar por aquisição de empresas</t>
  </si>
  <si>
    <t>TRSN-PI</t>
  </si>
  <si>
    <t>Teresina</t>
  </si>
  <si>
    <t>Av. João XXIII, 1176</t>
  </si>
  <si>
    <t>PI</t>
  </si>
  <si>
    <t>RBFR-RN</t>
  </si>
  <si>
    <t>Roberto Freire</t>
  </si>
  <si>
    <t>Avenida Engenheiro Roberto Freire, 20 - Capim Macio</t>
  </si>
  <si>
    <t>CTJC-MG</t>
  </si>
  <si>
    <t>Eldorado</t>
  </si>
  <si>
    <t>Av. João César de Oliveira</t>
  </si>
  <si>
    <t>CFTT-SP</t>
  </si>
  <si>
    <t>Carrefour Tietê</t>
  </si>
  <si>
    <t>Av Morvan Dias De Figueiredo, 3177</t>
  </si>
  <si>
    <t>LHVD-PR</t>
  </si>
  <si>
    <t>Linha Verde</t>
  </si>
  <si>
    <t>Av. Caviuna, 548</t>
  </si>
  <si>
    <t>NSPL-MS</t>
  </si>
  <si>
    <t>Norte Sul Plaza</t>
  </si>
  <si>
    <t>MGGU-SP</t>
  </si>
  <si>
    <t>Mogi-Guaçu</t>
  </si>
  <si>
    <t>Av Mogi Mirim, 270</t>
  </si>
  <si>
    <t>Mogi Guaçu</t>
  </si>
  <si>
    <t>JANH-SP</t>
  </si>
  <si>
    <t>Jundiaí Anhanguera</t>
  </si>
  <si>
    <t>Av. Dr. Adilson Rodrigues, 77</t>
  </si>
  <si>
    <t>3T22</t>
  </si>
  <si>
    <t>DDMA-SP</t>
  </si>
  <si>
    <t>Diadema</t>
  </si>
  <si>
    <t>Av. Fábio Eduardo Ramos Esquivel, 1100</t>
  </si>
  <si>
    <t>SJCK-PR</t>
  </si>
  <si>
    <t>Shopping Jockey Plaza</t>
  </si>
  <si>
    <t>Av. Victor Ferreira do Amaral, 2633</t>
  </si>
  <si>
    <t>Av. Presidente Ernesto Geisel, 2300</t>
  </si>
  <si>
    <t>Investimentos</t>
  </si>
  <si>
    <t>Captação de Dívida</t>
  </si>
  <si>
    <t>Pagamento de Dividendos</t>
  </si>
  <si>
    <t>Baixa de direito de uso (CPC 06 (R2)/IFRS 16)</t>
  </si>
  <si>
    <t>MRMS-SC</t>
  </si>
  <si>
    <t>Mauro Ramos</t>
  </si>
  <si>
    <t>Av Mauro Ramos, 1586</t>
  </si>
  <si>
    <t>ALDT-CE</t>
  </si>
  <si>
    <t>Aldeota</t>
  </si>
  <si>
    <t>Av. Barao de Studart, 999</t>
  </si>
  <si>
    <t>BNGU-RJ</t>
  </si>
  <si>
    <t>Shopping Bangu</t>
  </si>
  <si>
    <t>Rua Fonseca, 240</t>
  </si>
  <si>
    <t>SGSQ-SP</t>
  </si>
  <si>
    <t>Shopping Golden Square</t>
  </si>
  <si>
    <t>Av. Kennedy, 700</t>
  </si>
  <si>
    <t>CGDR-RJ</t>
  </si>
  <si>
    <t>Campo Grande Rio</t>
  </si>
  <si>
    <t>Est. Cachamorra, 800</t>
  </si>
  <si>
    <t>RBAV-RS</t>
  </si>
  <si>
    <t>Ruben Bento Alves</t>
  </si>
  <si>
    <t>Av. Ruben Bento Alves, 3483</t>
  </si>
  <si>
    <t>NIGC-RJ</t>
  </si>
  <si>
    <t>Nova Iguaçu</t>
  </si>
  <si>
    <t>Av. Abilio Augusto Tavora, SN</t>
  </si>
  <si>
    <t>TGTG-DF</t>
  </si>
  <si>
    <t>Taguatinga</t>
  </si>
  <si>
    <t>QS 1 Rua 212 - Taguatinga</t>
  </si>
  <si>
    <t>PFNT-SC</t>
  </si>
  <si>
    <t>Paulo Fontes</t>
  </si>
  <si>
    <t>Rua Henrique Valgas, 64</t>
  </si>
  <si>
    <t>RGRD-RS</t>
  </si>
  <si>
    <t>Rio Grande</t>
  </si>
  <si>
    <t>Av. Preidente Vargas 798 - Vila Hidráulica</t>
  </si>
  <si>
    <t>HTLD-SP</t>
  </si>
  <si>
    <t>Hortolândia</t>
  </si>
  <si>
    <t>4T22</t>
  </si>
  <si>
    <t>Av. Antonio Zuza Ferreira, S/N</t>
  </si>
  <si>
    <t>SLUI-MA</t>
  </si>
  <si>
    <t>São Luís</t>
  </si>
  <si>
    <t>Av. Daniel De La Touche, 1250</t>
  </si>
  <si>
    <t>MA</t>
  </si>
  <si>
    <t>GRVT-RS</t>
  </si>
  <si>
    <t>Gravataí</t>
  </si>
  <si>
    <t>Av. Dorival Candido Luz De Oliveira, 900</t>
  </si>
  <si>
    <t>KNDY-CE</t>
  </si>
  <si>
    <t>Presidente Kennedy</t>
  </si>
  <si>
    <t>Av. Sargento Herminio Sampaio, 2411</t>
  </si>
  <si>
    <t>SUBR-MG</t>
  </si>
  <si>
    <t>Shopping Center Uberlândia</t>
  </si>
  <si>
    <t>Av. João Naves De Avila, 1331</t>
  </si>
  <si>
    <t>ITPC-SP</t>
  </si>
  <si>
    <t>Estrada de Itapecerica</t>
  </si>
  <si>
    <t>Est. de Itapecerica, 944</t>
  </si>
  <si>
    <t>Itapecerica da Serra</t>
  </si>
  <si>
    <t>PKSB-DF</t>
  </si>
  <si>
    <t>ParkShopping Brasília</t>
  </si>
  <si>
    <t>ParkShopping Brasília, SMAS Trecho 1 Guará</t>
  </si>
  <si>
    <t>Provisão Para Perdas nos Estoques</t>
  </si>
  <si>
    <t>1T23</t>
  </si>
  <si>
    <t>AVGO-SP</t>
  </si>
  <si>
    <t>Avenida Goiás</t>
  </si>
  <si>
    <t>Av. Góias, 889</t>
  </si>
  <si>
    <t>SPVL-RO</t>
  </si>
  <si>
    <t>Shopping Porto Velho</t>
  </si>
  <si>
    <t>Av. Prefeito Chiquilito Erse, 3288</t>
  </si>
  <si>
    <t>Porto Velho</t>
  </si>
  <si>
    <t>RO</t>
  </si>
  <si>
    <t>SGPZ-SP</t>
  </si>
  <si>
    <t>Shopping Grand Plaza</t>
  </si>
  <si>
    <t>Av. Industrial, 600</t>
  </si>
  <si>
    <t>LTIR-PR</t>
  </si>
  <si>
    <t>Londrina Tiradentes</t>
  </si>
  <si>
    <t>Av. Tiradentes, 1919</t>
  </si>
  <si>
    <t>ITNH-SP</t>
  </si>
  <si>
    <t>Itanhaém</t>
  </si>
  <si>
    <t>Av. Rui Barbosa, 540</t>
  </si>
  <si>
    <t>GVLD-MG</t>
  </si>
  <si>
    <t>Governador Valadares</t>
  </si>
  <si>
    <t>Av. Brasil, 3585</t>
  </si>
  <si>
    <t>MRPG-CE</t>
  </si>
  <si>
    <t>Maraponga</t>
  </si>
  <si>
    <t>Av. Godofredo Maciel, 2560</t>
  </si>
  <si>
    <t>ABNO-RJ</t>
  </si>
  <si>
    <t>Abelardo Bueno</t>
  </si>
  <si>
    <t>Av. Embaixador Abelardo Bueno, 1200</t>
  </si>
  <si>
    <t>BLEM-PA</t>
  </si>
  <si>
    <t>Belém</t>
  </si>
  <si>
    <t>Av. Nazare, 121</t>
  </si>
  <si>
    <t>PA</t>
  </si>
  <si>
    <t>CRBT-RS</t>
  </si>
  <si>
    <t>Carlos Berta</t>
  </si>
  <si>
    <t>Rua Antonio Carlos Berta, 345</t>
  </si>
  <si>
    <t>SBAR-SP</t>
  </si>
  <si>
    <t>Santa Bárbara</t>
  </si>
  <si>
    <t>Av. Corifeu De Azevedo Marques, 1102</t>
  </si>
  <si>
    <t>Santa Bárbara d´Oeste</t>
  </si>
  <si>
    <t>BGCV-RS</t>
  </si>
  <si>
    <t>Bento Gonçalves</t>
  </si>
  <si>
    <t>Rua Fortaleza, 362</t>
  </si>
  <si>
    <t>VGDE-MT</t>
  </si>
  <si>
    <t>Várzea Grande</t>
  </si>
  <si>
    <t>Av. Governador João Ponde de Arruda (Lote Centro), 1096</t>
  </si>
  <si>
    <t>PVRD-AL</t>
  </si>
  <si>
    <t>Ponta Verde</t>
  </si>
  <si>
    <t>Av. Professor Sandoval Arroxelas, 239</t>
  </si>
  <si>
    <t>CCMA-SC</t>
  </si>
  <si>
    <t>Criciuma</t>
  </si>
  <si>
    <t>2T23</t>
  </si>
  <si>
    <t>Av. Centenário, 6323</t>
  </si>
  <si>
    <t>ITJI-SC</t>
  </si>
  <si>
    <t>Itajaí</t>
  </si>
  <si>
    <t>Av. Vereador Abrahao Joao Francisco, 3400</t>
  </si>
  <si>
    <t>INTL-SP</t>
  </si>
  <si>
    <t>Interlagos</t>
  </si>
  <si>
    <t>Av. Interlagos, 2000</t>
  </si>
  <si>
    <t>ACLM-SP</t>
  </si>
  <si>
    <t>Aclimação</t>
  </si>
  <si>
    <t>Rua Muniz De Souza, 450</t>
  </si>
  <si>
    <t>BFRX-RJ</t>
  </si>
  <si>
    <t>Belford Roxo</t>
  </si>
  <si>
    <t>Av. Prefeito Jorge Julio Costa Dos Santos, 800</t>
  </si>
  <si>
    <t>ESTG-GO</t>
  </si>
  <si>
    <t>Estação Goiânia</t>
  </si>
  <si>
    <t>Av. Goias, 2151</t>
  </si>
  <si>
    <t>ACTN-MG</t>
  </si>
  <si>
    <t>Avenida do Contorno</t>
  </si>
  <si>
    <t>Av. Silva Lobo, 2.171</t>
  </si>
  <si>
    <t>CDIA-DF</t>
  </si>
  <si>
    <t>OLDA-PE</t>
  </si>
  <si>
    <t>PIND-SP</t>
  </si>
  <si>
    <t>SLPD-RS</t>
  </si>
  <si>
    <t>Ceilândia</t>
  </si>
  <si>
    <t>Olinda</t>
  </si>
  <si>
    <t>Pindamonhangaba</t>
  </si>
  <si>
    <t>São Leopoldo</t>
  </si>
  <si>
    <t>Rua Carmelita Soares Muniz De Araujo, 180</t>
  </si>
  <si>
    <t>Av. Doutor Jorge Tibirica, 573</t>
  </si>
  <si>
    <t>Av. Getulio Vargas, 1802</t>
  </si>
  <si>
    <t>St. M-Norte 01 01 138</t>
  </si>
  <si>
    <t>JABQ-SP</t>
  </si>
  <si>
    <t>Pão de Açucar Jabaquara</t>
  </si>
  <si>
    <t>3T23</t>
  </si>
  <si>
    <t>Av.Eng Armando De Arruda Pereira, 2022, Loja Luc N A0001</t>
  </si>
  <si>
    <t>FVCL-SP</t>
  </si>
  <si>
    <t>Ferraz de Vasconcellos</t>
  </si>
  <si>
    <t>Av. Brasil, 2015</t>
  </si>
  <si>
    <t>Ferraz de Vasconcelos</t>
  </si>
  <si>
    <t>AFPN-MS</t>
  </si>
  <si>
    <t>Afonso Pena</t>
  </si>
  <si>
    <t>Av. Afonso Pena, 1000</t>
  </si>
  <si>
    <t>IPTG-MG</t>
  </si>
  <si>
    <t>Ipatinga</t>
  </si>
  <si>
    <t>Av. Claudio Moura, 801</t>
  </si>
  <si>
    <t>CTLO-MG</t>
  </si>
  <si>
    <t>Castelo</t>
  </si>
  <si>
    <t>Av. Presidente Tancredo Neves, 3005</t>
  </si>
  <si>
    <t>SJDM-PR</t>
  </si>
  <si>
    <t>Silva Jardim</t>
  </si>
  <si>
    <t>Rua Joao Negrao, 1028</t>
  </si>
  <si>
    <t>ASPN-SP</t>
  </si>
  <si>
    <t>Assaí Penha</t>
  </si>
  <si>
    <t>BTCT-SP</t>
  </si>
  <si>
    <t>Botucatu</t>
  </si>
  <si>
    <t>Av.  Sao Miguel, 962, Loja 275</t>
  </si>
  <si>
    <t>Av Doutor Vital Brasil, Sn, Lote 0010 Vila Q-019</t>
  </si>
  <si>
    <t>4T23</t>
  </si>
  <si>
    <t>Ações em tesouraria</t>
  </si>
  <si>
    <t>Recompra de ações</t>
  </si>
  <si>
    <t>PDTP-SP</t>
  </si>
  <si>
    <t>ACLR-DF</t>
  </si>
  <si>
    <t>STMA-RS</t>
  </si>
  <si>
    <t>ASAC-SP</t>
  </si>
  <si>
    <t>Parada de Taipas</t>
  </si>
  <si>
    <t>Águas Claras</t>
  </si>
  <si>
    <t>Santa Maria</t>
  </si>
  <si>
    <t>Assaí Anchieta</t>
  </si>
  <si>
    <t>Av. Raimundo Pereira De Magalhaes, 12217,</t>
  </si>
  <si>
    <t>Av. Sibipiruna, Lote, 04,</t>
  </si>
  <si>
    <t>Av. Helvio Basso, 1201,</t>
  </si>
  <si>
    <t>Rua Garcia Lorca, 301, Loja 274 Assai Anchieta</t>
  </si>
  <si>
    <t>SVBD-MG</t>
  </si>
  <si>
    <t>Silviano Brandão</t>
  </si>
  <si>
    <t>Av. Silviano Brandao, 2453, N 2419</t>
  </si>
  <si>
    <t>DVNP-MG</t>
  </si>
  <si>
    <t>Divinópolis</t>
  </si>
  <si>
    <t>BARR-MG</t>
  </si>
  <si>
    <t>Barreiro</t>
  </si>
  <si>
    <t>Rua Minas Gerais, 650</t>
  </si>
  <si>
    <t>Av. Sinfronio Brochado, 1210</t>
  </si>
  <si>
    <t>ASTS-SP</t>
  </si>
  <si>
    <t>Alameda Santos</t>
  </si>
  <si>
    <t>Alameda Santos, 637</t>
  </si>
  <si>
    <t>BRSQ-SC</t>
  </si>
  <si>
    <t>Brusque</t>
  </si>
  <si>
    <t>1T24</t>
  </si>
  <si>
    <t>Rua Gustavo Schlosser, 175</t>
  </si>
  <si>
    <t>ARRQ-SP</t>
  </si>
  <si>
    <t>Araraquara</t>
  </si>
  <si>
    <t>Av. Padre Francisco Sales Colturato, 1272, Loja 1</t>
  </si>
  <si>
    <t>2023</t>
  </si>
  <si>
    <t>ARUJ-SP</t>
  </si>
  <si>
    <t>Aruja</t>
  </si>
  <si>
    <t>Rod Alberto Hinoto, 1278</t>
  </si>
  <si>
    <t>JCRI-SP</t>
  </si>
  <si>
    <t>Best Center Jacareí</t>
  </si>
  <si>
    <t>2T24</t>
  </si>
  <si>
    <t>Rua Barao De Jacarei, 625, Loja Petz</t>
  </si>
  <si>
    <t>Jacarei</t>
  </si>
  <si>
    <t>Indicadores Operacionais</t>
  </si>
  <si>
    <t>Número de Lojas Petz</t>
  </si>
  <si>
    <t>Número de Inaugurações Petz</t>
  </si>
  <si>
    <t>Área de Lojas Petz (m²)</t>
  </si>
  <si>
    <t>JPES-PB</t>
  </si>
  <si>
    <t>João Pessoa</t>
  </si>
  <si>
    <t>VCQT-BA</t>
  </si>
  <si>
    <t xml:space="preserve">	Vitória da Conquista</t>
  </si>
  <si>
    <t>Av Senador Rui Carneiro - Manaíra</t>
  </si>
  <si>
    <t>Vitoria Da Conquista</t>
  </si>
  <si>
    <t>Av Olivia Flores, 973</t>
  </si>
  <si>
    <t>PB</t>
  </si>
  <si>
    <t>CPNS-SP</t>
  </si>
  <si>
    <t>Campinas Norte Sul</t>
  </si>
  <si>
    <t>Av Jose De Sousa Campos, 200, Campinas</t>
  </si>
  <si>
    <t>SCVL-SP</t>
  </si>
  <si>
    <t>Shopping CenterVale</t>
  </si>
  <si>
    <t>Av. Deputado Benedito Matarazzo, 9403</t>
  </si>
  <si>
    <t>3T24</t>
  </si>
  <si>
    <t>HPSL-SE</t>
  </si>
  <si>
    <t>Hiper Sales Aracaju</t>
  </si>
  <si>
    <t>Av. Augusto Franco, 2848</t>
  </si>
  <si>
    <t xml:space="preserve">  Income Statement (R$ thousands) - IAS 17</t>
  </si>
  <si>
    <t>Gross Revenue from Products and Services</t>
  </si>
  <si>
    <t>Service &amp; Others</t>
  </si>
  <si>
    <t>Tax and Other Deductions</t>
  </si>
  <si>
    <t>Net Revenue from Products and Services</t>
  </si>
  <si>
    <t>Cost of Goods Sold and Services Rendered</t>
  </si>
  <si>
    <t>Gross Profit</t>
  </si>
  <si>
    <t>Operating Revenue (Expenses)</t>
  </si>
  <si>
    <t>Selling</t>
  </si>
  <si>
    <t>General &amp; Administrative</t>
  </si>
  <si>
    <t>Other Operating Income (expenses), net</t>
  </si>
  <si>
    <t>Adjusted EBITDA</t>
  </si>
  <si>
    <t>Depreciation &amp; Amortization</t>
  </si>
  <si>
    <t>Earnings Before Interest and Taxes</t>
  </si>
  <si>
    <t>Financial Income (Expenses)</t>
  </si>
  <si>
    <t>Financial Income</t>
  </si>
  <si>
    <t>Financial Expenses</t>
  </si>
  <si>
    <t>Earnings Before Taxes</t>
  </si>
  <si>
    <t>Income Tax and social Contribution</t>
  </si>
  <si>
    <t>Net Income</t>
  </si>
  <si>
    <t>Adjusted Net Income</t>
  </si>
  <si>
    <t xml:space="preserve">  Income Statement (R$ thousands) - IFRS 16</t>
  </si>
  <si>
    <t>PIS/COFINS Credit on Depreciation - Right of Use (CPC 06 (R2)/IFRS 16)</t>
  </si>
  <si>
    <t xml:space="preserve">  Reconciliation EBITDA – Financial Statements vs. Adjusted EBITDA
  (R$ thousands)</t>
  </si>
  <si>
    <t xml:space="preserve">  Balance Sheet (R$ thousands) - IAS 17</t>
  </si>
  <si>
    <t>ASSETS</t>
  </si>
  <si>
    <t>Current Assets</t>
  </si>
  <si>
    <t>Cash and Cash Equivalents</t>
  </si>
  <si>
    <t>Investments</t>
  </si>
  <si>
    <t>Inventories</t>
  </si>
  <si>
    <t>Other Receivables</t>
  </si>
  <si>
    <t>Total Current Assets</t>
  </si>
  <si>
    <t>Noncurrent Assets</t>
  </si>
  <si>
    <t>Deferred Income Tax and Social Contribution</t>
  </si>
  <si>
    <t>Intangible Assets</t>
  </si>
  <si>
    <t>Total Noncurrent Assets</t>
  </si>
  <si>
    <t>Total Assets</t>
  </si>
  <si>
    <t xml:space="preserve">LIABILITIES AND SHAREHOLDER'S EQUILITY </t>
  </si>
  <si>
    <t>Suppliers</t>
  </si>
  <si>
    <t>Loans, Financing and Debentures</t>
  </si>
  <si>
    <t>Dividends Payable</t>
  </si>
  <si>
    <t>Loyalty Program</t>
  </si>
  <si>
    <t>Total Current Liabilities</t>
  </si>
  <si>
    <t>Noncurrent Liabilities</t>
  </si>
  <si>
    <t>Total Noncurrent Liabilities</t>
  </si>
  <si>
    <t>Shareholder's Equity</t>
  </si>
  <si>
    <t>Capital</t>
  </si>
  <si>
    <t>Special Goodwill Reserve</t>
  </si>
  <si>
    <t>Total Shareholder's Equity</t>
  </si>
  <si>
    <t>Total Liabilities and Shareholder's Equity</t>
  </si>
  <si>
    <t xml:space="preserve">  Balance Sheet (R$ thousands) - IFRS 16</t>
  </si>
  <si>
    <t>Current Liabilities</t>
  </si>
  <si>
    <t xml:space="preserve">  Cash Flow (R$ thousands) - IAS 17</t>
  </si>
  <si>
    <t>Net Cash Generated by Operating Activities</t>
  </si>
  <si>
    <t>Assets</t>
  </si>
  <si>
    <t>Liabilities</t>
  </si>
  <si>
    <t>Income Tax and Social Contribution Paid</t>
  </si>
  <si>
    <t>Cash Flow from Financing Activities</t>
  </si>
  <si>
    <t>Free Cash Flow, Net</t>
  </si>
  <si>
    <t>Cash BoP</t>
  </si>
  <si>
    <t>Cash EoP</t>
  </si>
  <si>
    <t xml:space="preserve">  Cash Flow (R$ thousands) - IFRS 16</t>
  </si>
  <si>
    <t>Cash Flow from Investing Activities</t>
  </si>
  <si>
    <t>Capital Increase</t>
  </si>
  <si>
    <t>Digital Gross Revenue (R$ thousands)</t>
  </si>
  <si>
    <t>Digital Penetration (% Total Gross Revenue)</t>
  </si>
  <si>
    <t>AMRC-RJ</t>
  </si>
  <si>
    <t>Avenida das Américas</t>
  </si>
  <si>
    <t>Av. Das Américas, 12700</t>
  </si>
  <si>
    <t>AVML-GO</t>
  </si>
  <si>
    <t>Avenida Milão</t>
  </si>
  <si>
    <t>Av Veneza, S/N, Quadra54 Lote 5/18</t>
  </si>
  <si>
    <t>Goiania</t>
  </si>
  <si>
    <t>ACTB-GO</t>
  </si>
  <si>
    <t>AEST-SP</t>
  </si>
  <si>
    <t>Av Dos Estados, 6973,</t>
  </si>
  <si>
    <t>Avenida dos Estados</t>
  </si>
  <si>
    <t>Assis Chateaubriand</t>
  </si>
  <si>
    <t>Av. Assis Chateaubriand, 17</t>
  </si>
  <si>
    <t>4T24</t>
  </si>
  <si>
    <t>TTCP-SP</t>
  </si>
  <si>
    <t>RVDE-GO</t>
  </si>
  <si>
    <t>CMCD-MG</t>
  </si>
  <si>
    <t>Tauste Campinas</t>
  </si>
  <si>
    <t>Rio Verde</t>
  </si>
  <si>
    <t>Cristiano Machado</t>
  </si>
  <si>
    <t>Av. Cristiano Machado</t>
  </si>
  <si>
    <t>Av. dos Imbês, 52</t>
  </si>
  <si>
    <t>Av. Presidente Vargas, S/N, Quadra 0037 Lote 26/27</t>
  </si>
  <si>
    <t>CPCO-SC</t>
  </si>
  <si>
    <t>Chapecó</t>
  </si>
  <si>
    <t>1T25</t>
  </si>
  <si>
    <t>Av. Fernando Machado, 1001</t>
  </si>
  <si>
    <t>2024</t>
  </si>
  <si>
    <t>Por Canal</t>
  </si>
  <si>
    <t>By Channel</t>
  </si>
  <si>
    <t>Vendas B2B</t>
  </si>
  <si>
    <t>B2B Sales</t>
  </si>
  <si>
    <t>Por Segmento</t>
  </si>
  <si>
    <t>By Segment</t>
  </si>
  <si>
    <t>Vendas B2C</t>
  </si>
  <si>
    <t>B2C Sales</t>
  </si>
  <si>
    <t>Serviços e Outros</t>
  </si>
  <si>
    <t>Baixa por Impairment</t>
  </si>
  <si>
    <t xml:space="preserve"> Balanço Patrimonial (R$ milhares) - IAS 17</t>
  </si>
  <si>
    <t>2T25</t>
  </si>
  <si>
    <t>3T25</t>
  </si>
  <si>
    <t>SMBA-DF</t>
  </si>
  <si>
    <t>Samambaia</t>
  </si>
  <si>
    <t>Avenida 1 Sul, 314</t>
  </si>
  <si>
    <t>DRDS-MS</t>
  </si>
  <si>
    <t>Dourados</t>
  </si>
  <si>
    <t>Av. Marcelino Pires, 4226</t>
  </si>
  <si>
    <t>TTUI-SP</t>
  </si>
  <si>
    <t>Tatuí</t>
  </si>
  <si>
    <t>Rua São Bento, 287</t>
  </si>
  <si>
    <t>2025</t>
  </si>
  <si>
    <t>4T25</t>
  </si>
  <si>
    <t>COSA-SP</t>
  </si>
  <si>
    <t>Convém Osasco</t>
  </si>
  <si>
    <t>Av. Pref. Hirant Sanazar, 858</t>
  </si>
  <si>
    <t xml:space="preserve"> Impacto IFRS 16 – Demonstração do Resultado do Exercício 
(R$ milhares)</t>
  </si>
  <si>
    <t xml:space="preserve">  IFRS 16 Impact - Income Statement 
(R$ thousands)</t>
  </si>
  <si>
    <t>Petz</t>
  </si>
  <si>
    <t>Villa Lobos</t>
  </si>
  <si>
    <t>4T85</t>
  </si>
  <si>
    <t>Rua Manoel Velasco, 90</t>
  </si>
  <si>
    <t>1T01</t>
  </si>
  <si>
    <t>Avenida dos Autonomistas, 1768</t>
  </si>
  <si>
    <t>4T99</t>
  </si>
  <si>
    <t>Avenida Giovanni Gronchi, 5411</t>
  </si>
  <si>
    <t>Brooklin</t>
  </si>
  <si>
    <t>1T04</t>
  </si>
  <si>
    <t>Avenida Washington Luis, 5103</t>
  </si>
  <si>
    <t>Imigrantes</t>
  </si>
  <si>
    <t>2T04</t>
  </si>
  <si>
    <t>Avenida Abraão de Moraes, 1845</t>
  </si>
  <si>
    <t>Campinas Shop.Galleria</t>
  </si>
  <si>
    <t>Rodovia Dom Pedro I, km 131,5, S/N</t>
  </si>
  <si>
    <t>Francisco Morato</t>
  </si>
  <si>
    <t>2T06</t>
  </si>
  <si>
    <t>Avenida Professor Francisco Morato, 2385</t>
  </si>
  <si>
    <t>Alto De Pinheiros</t>
  </si>
  <si>
    <t>Avenida Gen. Furtado do Nascimento, 66</t>
  </si>
  <si>
    <t>Sbc - Jurubatuba</t>
  </si>
  <si>
    <t>Rua Jurubatuba, 646</t>
  </si>
  <si>
    <t>Center Norte</t>
  </si>
  <si>
    <t>Rua Maria Prestes Maia, 527</t>
  </si>
  <si>
    <t>Granja Viana</t>
  </si>
  <si>
    <t>4T09</t>
  </si>
  <si>
    <t>Avenida Marginal, 1287</t>
  </si>
  <si>
    <t>Guarulhos- A.Pratici</t>
  </si>
  <si>
    <t>2T10</t>
  </si>
  <si>
    <t>Avenida Aniello Pratici, 520</t>
  </si>
  <si>
    <t>Interlar</t>
  </si>
  <si>
    <t>3T10</t>
  </si>
  <si>
    <t>Avenida Interlagos, 2225</t>
  </si>
  <si>
    <t>Barra Carrefour</t>
  </si>
  <si>
    <t>Avenida das Américas, 5150</t>
  </si>
  <si>
    <t>Cambui Campinas</t>
  </si>
  <si>
    <t>Avenida Orosimbo Maia, 1062</t>
  </si>
  <si>
    <t>Mrg.Pinheiros</t>
  </si>
  <si>
    <t>Avenida das Nações Unidas, 19579</t>
  </si>
  <si>
    <t>2T14</t>
  </si>
  <si>
    <t>Rua Augusta, 2380</t>
  </si>
  <si>
    <t>Sao Caetano Sul</t>
  </si>
  <si>
    <t>Alameda Caulim, 125</t>
  </si>
  <si>
    <t>S. C. do Sul</t>
  </si>
  <si>
    <t>Sao Jose Campos</t>
  </si>
  <si>
    <t>Avenida Deputado Benedito Matarazzo, 5701</t>
  </si>
  <si>
    <t>Sorocaba Panoramico</t>
  </si>
  <si>
    <t>Rodovia Raposo Tavares, KM 99</t>
  </si>
  <si>
    <t>Rib.Preto - Shopiguatemi</t>
  </si>
  <si>
    <t>Avenida Luís Eduardo Toledo Prado, 900</t>
  </si>
  <si>
    <t>Barra Guanabara</t>
  </si>
  <si>
    <t>1T14</t>
  </si>
  <si>
    <t>Avenida das Américas, 3501</t>
  </si>
  <si>
    <t>Pet Facil Washington Lui</t>
  </si>
  <si>
    <t>Avenida Washington Luis, 4949</t>
  </si>
  <si>
    <t>Rua Teodoro Sampaio, 1933</t>
  </si>
  <si>
    <t>3T14</t>
  </si>
  <si>
    <t>Avenida Ayrton Senna da Silva, 912</t>
  </si>
  <si>
    <t>S.J.Rio Preto</t>
  </si>
  <si>
    <t>Avenida Presidente Juscelino Kubitschek, 5000</t>
  </si>
  <si>
    <t>S. J. Rio Preto</t>
  </si>
  <si>
    <t>Cerro Cora</t>
  </si>
  <si>
    <t>Rua Cerro Corá, 2222</t>
  </si>
  <si>
    <t>Carapicuiba</t>
  </si>
  <si>
    <t>Avenida Desembargador Doutor Eduardo Cunha de Abreu, 1455</t>
  </si>
  <si>
    <t>Guanabara Niteroi</t>
  </si>
  <si>
    <t>4T14</t>
  </si>
  <si>
    <t>Rua Marechal Deodoro, 360</t>
  </si>
  <si>
    <t>Niteroi</t>
  </si>
  <si>
    <t>Limeira</t>
  </si>
  <si>
    <t>Avenida Carlos Kuntz Busch, 800</t>
  </si>
  <si>
    <t>N.S.Sabara</t>
  </si>
  <si>
    <t>1T15</t>
  </si>
  <si>
    <t>Rua Moacir Simões Rocha, 105</t>
  </si>
  <si>
    <t>Avenida Alberto Benassi, 2270</t>
  </si>
  <si>
    <t>Rib.Preto-Maurilio Biagi</t>
  </si>
  <si>
    <t>Avenida Maurílio Biagi, 476</t>
  </si>
  <si>
    <t>Sorocaba - Itavuvu</t>
  </si>
  <si>
    <t>Avenida Itavuvu, 1878</t>
  </si>
  <si>
    <t>Av. Atlantica</t>
  </si>
  <si>
    <t>Avenida Atlântica, 5111</t>
  </si>
  <si>
    <t>Curitiba - M.Tourinho</t>
  </si>
  <si>
    <t>Rua General Mario Tourinho, 2425</t>
  </si>
  <si>
    <t>Atibaia</t>
  </si>
  <si>
    <t>Rua Prefeito Takao Ono, 380</t>
  </si>
  <si>
    <t>Campinas Taquaral</t>
  </si>
  <si>
    <t>Avenida Doutor Theodureto de Almeida Camargo, 109</t>
  </si>
  <si>
    <t>Sorocaba - Pannunzio</t>
  </si>
  <si>
    <t>Avenida Doutor Armando Pannunzio, 176</t>
  </si>
  <si>
    <t>Avenida Doutor Ricardo Jafet, 1429</t>
  </si>
  <si>
    <t>Porto Alegre-Iguatemi</t>
  </si>
  <si>
    <t>Avenida Joao Wallig, 1800</t>
  </si>
  <si>
    <t>Avenida Limeira, 522</t>
  </si>
  <si>
    <t>Campinas-Iguatemi</t>
  </si>
  <si>
    <t>Avenida Iguatemi, 777</t>
  </si>
  <si>
    <t>Pet Facil - Sb Campo</t>
  </si>
  <si>
    <t>Avenida Brigadeiro Faria Lima, 2095</t>
  </si>
  <si>
    <t>Embu Das Artes</t>
  </si>
  <si>
    <t>Avenida Elias Yazbek, 708</t>
  </si>
  <si>
    <t>Embu das Artes</t>
  </si>
  <si>
    <t>Assai Campinas Abolicao</t>
  </si>
  <si>
    <t>Rua da Abolição, 2013</t>
  </si>
  <si>
    <t>Braz Leme</t>
  </si>
  <si>
    <t>Avenida Braz Leme, 278</t>
  </si>
  <si>
    <t>Guarulhos-Centro</t>
  </si>
  <si>
    <t>Avenida Salgado Filho, 100</t>
  </si>
  <si>
    <t>Sena Madureira</t>
  </si>
  <si>
    <t>Rua Sena Madureira, 1484</t>
  </si>
  <si>
    <t>Reboucas</t>
  </si>
  <si>
    <t>Avenida Rebouças, 2360</t>
  </si>
  <si>
    <t>Rua Carlos Vicari, 106</t>
  </si>
  <si>
    <t>Brasilia-Taquari</t>
  </si>
  <si>
    <t>Avenida SHTQ Avenida Comercial, S/N</t>
  </si>
  <si>
    <t>Brasilia-Casa Park</t>
  </si>
  <si>
    <t xml:space="preserve">Sgcv Lt 15/22 Ae SGCV Sul, Bloco B Lote 22 </t>
  </si>
  <si>
    <t>Assai Interlagos</t>
  </si>
  <si>
    <t>Avenida Sargento Geraldo Sant'ana, 1491</t>
  </si>
  <si>
    <t>Londrina-Madre Leonia</t>
  </si>
  <si>
    <t>Avenida Madre Leonia Milito, 2121</t>
  </si>
  <si>
    <t>Londrina-Centro</t>
  </si>
  <si>
    <t>Rua Minas Gerais, 88</t>
  </si>
  <si>
    <t>Sp Ipiranga</t>
  </si>
  <si>
    <t>Avenida Doutor Ricardo Jafet, 2033</t>
  </si>
  <si>
    <t>Assai Marginal Tiete</t>
  </si>
  <si>
    <t>Avenida Condessa Elisabeth de Robiano, 5500</t>
  </si>
  <si>
    <t>CTB Linha Verde</t>
  </si>
  <si>
    <t>Avenida Senador Salgado Filho, 580</t>
  </si>
  <si>
    <t>Avenida Farroupilha, 4545</t>
  </si>
  <si>
    <t>Sbc Caminho Do Mar</t>
  </si>
  <si>
    <t>Avenida Caminho do Mar, 2341</t>
  </si>
  <si>
    <t>Braganca Paulista</t>
  </si>
  <si>
    <t>Rua Alpheu Grimello, 1020</t>
  </si>
  <si>
    <t>Bragança Paulista</t>
  </si>
  <si>
    <t>Tambore</t>
  </si>
  <si>
    <t>Alameda Araguaia, 3023</t>
  </si>
  <si>
    <t>Poa Praia De Belas</t>
  </si>
  <si>
    <t>Avenida Praia de Belas, 1181</t>
  </si>
  <si>
    <t>Poa Shpg Barra Sul</t>
  </si>
  <si>
    <t>Avenida Diário de Notícias, 300</t>
  </si>
  <si>
    <t>Taubate</t>
  </si>
  <si>
    <t>Avenida Dom Pedro I, 7254</t>
  </si>
  <si>
    <t>Campo Limpo</t>
  </si>
  <si>
    <t>Rua Dr. Joviano Pacheco de Aguirre, 90</t>
  </si>
  <si>
    <t>Brasilia  Asa Norte</t>
  </si>
  <si>
    <t>SEPN Comércio Residencial Norte 516 Conjunto E, S/N Loja 53 Subsl 1</t>
  </si>
  <si>
    <t>Rua Padre Carapuceiro, 777</t>
  </si>
  <si>
    <t>Campinas Amoreiras</t>
  </si>
  <si>
    <t>Avenida Ruy Rodriguez, 1850</t>
  </si>
  <si>
    <t>SBC Av Faria Lima</t>
  </si>
  <si>
    <t>Avenida Brigadeiro Faria Lima, 1760</t>
  </si>
  <si>
    <t>Jundiai</t>
  </si>
  <si>
    <t>Rua Jose Amato, 150</t>
  </si>
  <si>
    <t>Ponta Grossa</t>
  </si>
  <si>
    <t>Avenida Ernesto Vilela, 800</t>
  </si>
  <si>
    <t>Brasilia  - DF Plaza</t>
  </si>
  <si>
    <t>Rua COPAIBA LOTE 01, S/N</t>
  </si>
  <si>
    <t>Santos-Afonso Pena</t>
  </si>
  <si>
    <t>Avenida Affonso Penna, 596</t>
  </si>
  <si>
    <t>Sto Andre - Prestes Maia</t>
  </si>
  <si>
    <t>Praça Uirapuru, 9</t>
  </si>
  <si>
    <t>Shopping Continente</t>
  </si>
  <si>
    <t>Rodovia BR-101 - KM 210 , S/N</t>
  </si>
  <si>
    <t>Rua São Gonçalo, 0</t>
  </si>
  <si>
    <t>Poa Ipiranga</t>
  </si>
  <si>
    <t>Avenida Ipiranga, 414</t>
  </si>
  <si>
    <t>Avenida Alcântara Machado, 516</t>
  </si>
  <si>
    <t>Aricanduva</t>
  </si>
  <si>
    <t>Avenida Aricanduva, 555</t>
  </si>
  <si>
    <t>Maringa - PR</t>
  </si>
  <si>
    <t>Avenida João Paulino Vieira Filho, 90</t>
  </si>
  <si>
    <t>Fortaleza - Iguatemi</t>
  </si>
  <si>
    <t>Avenida Washington Soares, 85</t>
  </si>
  <si>
    <t>Tatuapé</t>
  </si>
  <si>
    <t>Rua Visconde de Itaboraí, 85</t>
  </si>
  <si>
    <t>Blumenau - SC</t>
  </si>
  <si>
    <t>Rodovia BR-470, 3000</t>
  </si>
  <si>
    <t>Barreiros - SC</t>
  </si>
  <si>
    <t>Avenida Leoberto Leal, 249</t>
  </si>
  <si>
    <t>Bh Del Rey - MG</t>
  </si>
  <si>
    <t>Avenida Presidente Carlos Luz, 3001</t>
  </si>
  <si>
    <t>Passo Fundo - RS</t>
  </si>
  <si>
    <t>Avenida Presidente Vargas, 1610</t>
  </si>
  <si>
    <t>Passo Fundo</t>
  </si>
  <si>
    <t>Vinhedo</t>
  </si>
  <si>
    <t>Estrada da Boiada, 688</t>
  </si>
  <si>
    <t>Caxias Do Sul - RS</t>
  </si>
  <si>
    <t>Rodovia RSC 453, 2780</t>
  </si>
  <si>
    <t>Juiz De Fora Jd Norte MG</t>
  </si>
  <si>
    <t>Avenida Brasil, 6345</t>
  </si>
  <si>
    <t>Sj Pinhais - PR</t>
  </si>
  <si>
    <t>Avenida das Torres, 3001</t>
  </si>
  <si>
    <t>São José dos Pinhais</t>
  </si>
  <si>
    <t>SJC - Jd Oriente</t>
  </si>
  <si>
    <t>Rua Andorra, 500</t>
  </si>
  <si>
    <t>Marilia</t>
  </si>
  <si>
    <t>Avenida Sampaio Vidal, 1225</t>
  </si>
  <si>
    <t>Osasco J. Andrade</t>
  </si>
  <si>
    <t>Avenida João de Andrade, 1821</t>
  </si>
  <si>
    <t>Vila Velha - ES</t>
  </si>
  <si>
    <t>Rua Luciano das Neves, 2418</t>
  </si>
  <si>
    <t xml:space="preserve"> Bh Belvedere - MG</t>
  </si>
  <si>
    <t>Rua Maria Luiza Santiago, 50</t>
  </si>
  <si>
    <t>Shopping Eldorado</t>
  </si>
  <si>
    <t>Avenida Rebouças, 3970</t>
  </si>
  <si>
    <t>SB Oeste Tivoli Shopping</t>
  </si>
  <si>
    <t>Rua Ósmio, 699</t>
  </si>
  <si>
    <t>Santa Barbara</t>
  </si>
  <si>
    <t>Campinas Cambui 2</t>
  </si>
  <si>
    <t>Rua Coronel Francisco Andrade Coutinho, 49</t>
  </si>
  <si>
    <t>Santos Fransc. Glicerio</t>
  </si>
  <si>
    <t>Avenida Gal. Francisco Glycerio, 206</t>
  </si>
  <si>
    <t>Ermano Marchetti</t>
  </si>
  <si>
    <t>Rua Luiz Gatti, 50</t>
  </si>
  <si>
    <t>Avenida Ana Claudina, 600</t>
  </si>
  <si>
    <t>Ribeirao Preto P. Vargas</t>
  </si>
  <si>
    <t>Avenida Presidente Vargas, 2665</t>
  </si>
  <si>
    <t>Campinas Prncesa D Oeste</t>
  </si>
  <si>
    <t>Avenida Princesa D'Oeste, 1784</t>
  </si>
  <si>
    <t>Atibaia 2</t>
  </si>
  <si>
    <t>Avenida Brigadeiro José Vicente Faria Lima, 345</t>
  </si>
  <si>
    <t>Pelotas - RS</t>
  </si>
  <si>
    <t>Avenida Ferreira Viana, 1526</t>
  </si>
  <si>
    <t>SJRP Falavina</t>
  </si>
  <si>
    <t>Avenida Domingos Falavina, 1450</t>
  </si>
  <si>
    <t>Jabaquara</t>
  </si>
  <si>
    <t>Avenida Jabaquara, 2113</t>
  </si>
  <si>
    <t>Park Shoppi Campo Grande</t>
  </si>
  <si>
    <t>Estrada do Monteiro, 1200</t>
  </si>
  <si>
    <t>Belem - PA</t>
  </si>
  <si>
    <t>Avenida Centenário, 1052</t>
  </si>
  <si>
    <t>Bélem</t>
  </si>
  <si>
    <t>Taubate II</t>
  </si>
  <si>
    <t>Avenida Charles Schineider, 520</t>
  </si>
  <si>
    <t>Cons. Rodrigues Alves</t>
  </si>
  <si>
    <t>Avenida Conselheiro Rodrigues Alves, 341</t>
  </si>
  <si>
    <t>Fortaleza Aldeota - CE</t>
  </si>
  <si>
    <t>Avenida Santos Dumont, 3860</t>
  </si>
  <si>
    <t>Poa Moinhos De Ventos</t>
  </si>
  <si>
    <t>Rua Miguel Tostes, 176</t>
  </si>
  <si>
    <t>Bh N. Sra. Do Carmo - MG</t>
  </si>
  <si>
    <t>Avenida Nossa Sra. do Carmo, 1700</t>
  </si>
  <si>
    <t>Av. Sumare - SP</t>
  </si>
  <si>
    <t>Avenida Sumaré, 78</t>
  </si>
  <si>
    <t>Jabaquara II</t>
  </si>
  <si>
    <t>Avenida Jabaquara, 370</t>
  </si>
  <si>
    <t>Portal Do Morumbi</t>
  </si>
  <si>
    <t>Avenida Dr Guilherme Dumont Vilares, 1210</t>
  </si>
  <si>
    <t>Avenida Marechal Tito, 2813</t>
  </si>
  <si>
    <t>Norte Shopping RJ</t>
  </si>
  <si>
    <t>Avenida Dom Helder Camara, 5474</t>
  </si>
  <si>
    <t>Avenida Jorge Elias de Lucca, 677</t>
  </si>
  <si>
    <t>Avenida Rolf Wiest, 333</t>
  </si>
  <si>
    <t>Blumenau Neumarkt</t>
  </si>
  <si>
    <t>Rua Sete de Setembro, 1213</t>
  </si>
  <si>
    <t>Avenida Santos Dumont, 1281</t>
  </si>
  <si>
    <t>BH Castelo</t>
  </si>
  <si>
    <t>Avenida Heraclito Mourao de Miranda, 800</t>
  </si>
  <si>
    <t>Shop. Estacao Cuiaba</t>
  </si>
  <si>
    <t>Avenida Miguel Sutil, 9300</t>
  </si>
  <si>
    <t>Santo Andre - P.Barreto</t>
  </si>
  <si>
    <t>Praça Eng. Roldão dos Santos Ferreira, 447</t>
  </si>
  <si>
    <t>Uberlandia</t>
  </si>
  <si>
    <t>Avenida Rondon Pacheco, 1001</t>
  </si>
  <si>
    <t>Avenida Brasil, 2435</t>
  </si>
  <si>
    <t>Aracatuba - SP</t>
  </si>
  <si>
    <t>Avenida Luiz Pereira Barreto, 585</t>
  </si>
  <si>
    <t>Cachoeirinha</t>
  </si>
  <si>
    <t>Avenida Parada Pinto, 1380</t>
  </si>
  <si>
    <t>Santana</t>
  </si>
  <si>
    <t>Rua Voluntários da Pátria, 3314</t>
  </si>
  <si>
    <t>Jundiai - Av Jundiai</t>
  </si>
  <si>
    <t>Avenida Jundiaí, 229</t>
  </si>
  <si>
    <t>Carrao - SP</t>
  </si>
  <si>
    <t>Rua Serra de Botucatu, 1759</t>
  </si>
  <si>
    <t>Praia Grande Ocian</t>
  </si>
  <si>
    <t>Avenida Presidente Kennedy, 6795</t>
  </si>
  <si>
    <t>Valinhos</t>
  </si>
  <si>
    <t>Rua Luiz Spiandorelli Neto, 161</t>
  </si>
  <si>
    <t>Barretos SP</t>
  </si>
  <si>
    <t>Avenida Eng. Necker Carvalho de Camargo, 1734</t>
  </si>
  <si>
    <t>Barretos</t>
  </si>
  <si>
    <t>Jacarepagua - RJ</t>
  </si>
  <si>
    <t>Estrada de Jacarepaguá, 6069</t>
  </si>
  <si>
    <t>Park City Sumare  - SP</t>
  </si>
  <si>
    <t>Avenida Rebouças, 3400</t>
  </si>
  <si>
    <t>Poa - Av. Brasil - RS</t>
  </si>
  <si>
    <t>Avenida Brasil, 705</t>
  </si>
  <si>
    <t>Varzea Grande - MT</t>
  </si>
  <si>
    <t>Avenida Presidente Artur Bernardes, 43</t>
  </si>
  <si>
    <t xml:space="preserve">Varzea Grande </t>
  </si>
  <si>
    <t>SJ Campos Nelson D'Avila</t>
  </si>
  <si>
    <t>Avenida Dr. Nelson d'Ávila, 1767</t>
  </si>
  <si>
    <t>Paulinia - SP</t>
  </si>
  <si>
    <t>Avenida José Paulino, 2777</t>
  </si>
  <si>
    <t>Paulinia</t>
  </si>
  <si>
    <t>Tutoia - SP</t>
  </si>
  <si>
    <t>Rua Tutóia, 484</t>
  </si>
  <si>
    <t>Floripa SC401</t>
  </si>
  <si>
    <t>Rodovia José Carlos Daux, 4360</t>
  </si>
  <si>
    <t>Natal - RN</t>
  </si>
  <si>
    <t>Avenida Salgado Filho, 1669</t>
  </si>
  <si>
    <t>Raposo Tavares Decathlon</t>
  </si>
  <si>
    <t>Rodovia Raposo Tavares, 6008</t>
  </si>
  <si>
    <t>Sao Carlos - SP</t>
  </si>
  <si>
    <t>Passeio dos Flamboyants, 200</t>
  </si>
  <si>
    <t>Sao Vicente - SP</t>
  </si>
  <si>
    <t>Avenida Presidente Wilson, 344</t>
  </si>
  <si>
    <t>Fortaleza Open Mall</t>
  </si>
  <si>
    <t>Avenida Washington Soares, 3000</t>
  </si>
  <si>
    <t>Rib. Preto -Av D Pedro I</t>
  </si>
  <si>
    <t>Avenida Dom Pedro I, 1550</t>
  </si>
  <si>
    <t>Birigui - SP</t>
  </si>
  <si>
    <t>Avenida Euclídes Miragaia, 2427</t>
  </si>
  <si>
    <t>Birigui</t>
  </si>
  <si>
    <t>Curitiba Novo Mundo</t>
  </si>
  <si>
    <t>Rua Isaac Guelmann, 4387</t>
  </si>
  <si>
    <t>Diadema - SP</t>
  </si>
  <si>
    <t>Avenida Presidente Kennedy, 480</t>
  </si>
  <si>
    <t>Gama - DF</t>
  </si>
  <si>
    <t xml:space="preserve">SCE Q 55 </t>
  </si>
  <si>
    <t>Goiania T63</t>
  </si>
  <si>
    <t>Avenida Afonso Pena Qd5, 0</t>
  </si>
  <si>
    <t>Planaltina - DF</t>
  </si>
  <si>
    <t>Setor SETOR NORTE AE 19, 19</t>
  </si>
  <si>
    <t>Planaltina</t>
  </si>
  <si>
    <t>Maracanau - CE</t>
  </si>
  <si>
    <t>Rua João de Alencar, 113</t>
  </si>
  <si>
    <t>Maracanau</t>
  </si>
  <si>
    <t>Moema Passaros - SP</t>
  </si>
  <si>
    <t>Avenida Ibirapuera, 2414</t>
  </si>
  <si>
    <t>M Boi Mirim</t>
  </si>
  <si>
    <t>Estrada M'boi Mirim, 2420</t>
  </si>
  <si>
    <t>Jaboatao Dos Guararapes</t>
  </si>
  <si>
    <t>Avenida  Bernardo Vieira de Melo, 1982</t>
  </si>
  <si>
    <t>Poa Bollogna - RS</t>
  </si>
  <si>
    <t>Avenida Coronel Marcos, 2530</t>
  </si>
  <si>
    <t>Aracaju Shopping - SE</t>
  </si>
  <si>
    <t>Rua Delmiro Gouvêia, 400</t>
  </si>
  <si>
    <t>Ponta Grossa Ii - PR</t>
  </si>
  <si>
    <t>Rua Ermelino de Leão, 1431</t>
  </si>
  <si>
    <t>Teotonio Vilela  - SP</t>
  </si>
  <si>
    <t>Avenida Senador Teotônio Vilela, 4488</t>
  </si>
  <si>
    <t>Itajai - SC</t>
  </si>
  <si>
    <t>Avenida Osvaldo Reis, 2751</t>
  </si>
  <si>
    <t>Feira De Santana - BA</t>
  </si>
  <si>
    <t>Avenida João Durval Carneiro, 2329</t>
  </si>
  <si>
    <t>Feira de Santana</t>
  </si>
  <si>
    <t>Embu Das Artes Ii - SP</t>
  </si>
  <si>
    <t>Avenida  João Batista Medina, 210</t>
  </si>
  <si>
    <t>Piracicaba Independencia</t>
  </si>
  <si>
    <t>Avenida Independência, 507</t>
  </si>
  <si>
    <t>Campo Limpo II</t>
  </si>
  <si>
    <t>Estrada Do Campo Limpo, 5553</t>
  </si>
  <si>
    <t>Florianopolis Centro SC</t>
  </si>
  <si>
    <t>Rua Francisco Toeltino, 657</t>
  </si>
  <si>
    <t>Itaquaquecetuba D´Avo</t>
  </si>
  <si>
    <t>Avenida Ítalo Adami, 1809</t>
  </si>
  <si>
    <t>Itaquaquecetuba</t>
  </si>
  <si>
    <t>Santo Andre Av Estados</t>
  </si>
  <si>
    <t>Avenida Dos Estados, 5745</t>
  </si>
  <si>
    <t>Pinhais - PR</t>
  </si>
  <si>
    <t>Rodovia  Deputado João Leopoldo Jacomel, S/N</t>
  </si>
  <si>
    <t>Franca - SP</t>
  </si>
  <si>
    <t>Avenida Dr. Antonio Barboza Filho, S/N</t>
  </si>
  <si>
    <t>Corifeu - SP</t>
  </si>
  <si>
    <t>Avenida Corifeu de Azevedo Marques, 538</t>
  </si>
  <si>
    <t>Minas Shopping - SH</t>
  </si>
  <si>
    <t>Avenida Cristiano Machado, 4000</t>
  </si>
  <si>
    <t>Av. Do Contorno - MG</t>
  </si>
  <si>
    <t>Avenida do Contorno, 3447</t>
  </si>
  <si>
    <t>Estrada De Itapecerica</t>
  </si>
  <si>
    <t>Avenida de Itapecerica, 2875</t>
  </si>
  <si>
    <t>Carrefour Nacoes - SP</t>
  </si>
  <si>
    <t>Avenida das Nações Unidas, 15187</t>
  </si>
  <si>
    <t>Poa Central Parque - RS</t>
  </si>
  <si>
    <t>Avenida Ipiranga, 7684</t>
  </si>
  <si>
    <t>Goiania Decathlon - GO</t>
  </si>
  <si>
    <t>Avenida I, 208</t>
  </si>
  <si>
    <t>Pistao Sul - DF</t>
  </si>
  <si>
    <t>Avenida Avenida Pistão Sul - Lote Sul, -</t>
  </si>
  <si>
    <t>Cuiaba Cpa - MT</t>
  </si>
  <si>
    <t>Avenida Historiador Rubens de Mendonça, 1980</t>
  </si>
  <si>
    <t>Avenida Brasil, 1295</t>
  </si>
  <si>
    <t>Av. Angelica - SP</t>
  </si>
  <si>
    <t>Avenida Angélica, 430</t>
  </si>
  <si>
    <t>George Corbisier</t>
  </si>
  <si>
    <t>Avenida Eng. George Corbisier, 1290</t>
  </si>
  <si>
    <t>Av. Jardim Japao</t>
  </si>
  <si>
    <t>Avenida Julio Buono, 2911</t>
  </si>
  <si>
    <t>Brasilia Venancio - DF</t>
  </si>
  <si>
    <t xml:space="preserve">BL B - ST Setor Comercial Sul, S/N Quadra 08, Loja 57E </t>
  </si>
  <si>
    <t>Fortaleza Meireles - CE</t>
  </si>
  <si>
    <t>Avenida Barão de Studart, 826</t>
  </si>
  <si>
    <t>Palmas - TO</t>
  </si>
  <si>
    <t>Avenida Avenida Juscelino Kubitscheck, S/N</t>
  </si>
  <si>
    <t>Viamao - RS</t>
  </si>
  <si>
    <t>Avenida Sen. Salgado Filho, 7277</t>
  </si>
  <si>
    <t>Viamão</t>
  </si>
  <si>
    <t>Indaiatuba - SP</t>
  </si>
  <si>
    <t>Avenida Presidente Vargas, 991</t>
  </si>
  <si>
    <t>Via Parque Shopping - RJ</t>
  </si>
  <si>
    <t>Avenida Av. Ayrton Senna, 3000</t>
  </si>
  <si>
    <t>Jacarei Tenda - SP</t>
  </si>
  <si>
    <t>Praça Charles Gater, 90</t>
  </si>
  <si>
    <t>Jacareí</t>
  </si>
  <si>
    <t>Aldeota - CE</t>
  </si>
  <si>
    <t>Avenida Senador Virgílio Távora, 1400</t>
  </si>
  <si>
    <t>Rio Vermelho - BA</t>
  </si>
  <si>
    <t>Avenida Juracy Magalhães Júnior, 1260</t>
  </si>
  <si>
    <t>Casa Forte - PE</t>
  </si>
  <si>
    <t>Rua Leonardo Bezerra Cavalcanti, 587</t>
  </si>
  <si>
    <t>Lauro De Freitas - BA</t>
  </si>
  <si>
    <t>Estrada do Côco, 4860</t>
  </si>
  <si>
    <t>Manaira Shopping - PB</t>
  </si>
  <si>
    <t>Avenida Gov. Flávio Ribeiro Coutinho, 805</t>
  </si>
  <si>
    <t>Washington Soares - CE</t>
  </si>
  <si>
    <t>Avenida Washington Soares, 2200</t>
  </si>
  <si>
    <t>Graca - BA</t>
  </si>
  <si>
    <t>Avenida Euclydes da Cunha, 396</t>
  </si>
  <si>
    <t>Salvador Shopping - BA</t>
  </si>
  <si>
    <t>Avenida Tancredo Neves, 3133</t>
  </si>
  <si>
    <t>Tirol - RN</t>
  </si>
  <si>
    <t>Avenida Prudente de Morais, 920</t>
  </si>
  <si>
    <t>Eusebio - CE</t>
  </si>
  <si>
    <t>Avenida Eusébio de Queiroz, 2880</t>
  </si>
  <si>
    <t>Eusebio</t>
  </si>
  <si>
    <t>Batista Campos - PA</t>
  </si>
  <si>
    <t>Travessa São Pedro, 432</t>
  </si>
  <si>
    <t>Aguas Claras - DF</t>
  </si>
  <si>
    <t>Rua 35 NORTE, Blvd. Norte, 1</t>
  </si>
  <si>
    <t>Goiania - GO</t>
  </si>
  <si>
    <t>Avenida Assis Chateubriand, 1306</t>
  </si>
  <si>
    <t>Av. Morumbi</t>
  </si>
  <si>
    <t>Avenida Morumbi, 2270</t>
  </si>
  <si>
    <t>Poa Assis Brasil - PC</t>
  </si>
  <si>
    <t>Avenida Assis Brasil, 3982</t>
  </si>
  <si>
    <t>Canoas Br116 - AS</t>
  </si>
  <si>
    <t>Avenida Getúlia Vargas, 6165</t>
  </si>
  <si>
    <t>Poa Wenceslau Escobar</t>
  </si>
  <si>
    <t>Avenida Wenceslau Escobar, 1631</t>
  </si>
  <si>
    <t>Alphaville - SP</t>
  </si>
  <si>
    <t>Alameda Rio Negro, 1406</t>
  </si>
  <si>
    <t>Guaruja - SP</t>
  </si>
  <si>
    <t>Avenida Leomil, 395</t>
  </si>
  <si>
    <t>Copacabana - RJ</t>
  </si>
  <si>
    <t>Avenida Nossa Sra. de Copacabana, 109</t>
  </si>
  <si>
    <t>Gru - Timoteo Penteado</t>
  </si>
  <si>
    <t>Avenida Dr. Timóteo Penteado, 1729</t>
  </si>
  <si>
    <t>Cantareira Norte Shoppin</t>
  </si>
  <si>
    <t>Avenida Raimundo Pereira de Magalhães, 11001</t>
  </si>
  <si>
    <t>Assai Anhanguera</t>
  </si>
  <si>
    <t>Rua Samuel Klabin, 193</t>
  </si>
  <si>
    <t>Limeira Ii - SP</t>
  </si>
  <si>
    <t>Avenida Comendador Agostinho Prada, 4261</t>
  </si>
  <si>
    <t>Parque Olimpico - RJ</t>
  </si>
  <si>
    <t>Avenida Embaixador Abelardo Bueno, 2840</t>
  </si>
  <si>
    <t>Sia - DF</t>
  </si>
  <si>
    <t>Sia Trecho 2, 660</t>
  </si>
  <si>
    <t>Maceio Fernandes Lima-AL</t>
  </si>
  <si>
    <t>Avenida Fernandes Lima, 548</t>
  </si>
  <si>
    <t>Botucatu Mall</t>
  </si>
  <si>
    <t>Avenida Prof. José Pedretu Neto, 375</t>
  </si>
  <si>
    <t>J.P. Epitacio Pessoa -PB</t>
  </si>
  <si>
    <t>Avenida Pres. Epitácio Pessoa, 2670</t>
  </si>
  <si>
    <t>Av. Sao Miguel</t>
  </si>
  <si>
    <t>Avenida São Miguel, 6259</t>
  </si>
  <si>
    <t>Rui Barbosa - PR</t>
  </si>
  <si>
    <t>Praça Rui Barbosa, 513</t>
  </si>
  <si>
    <t>Ctb - Pinheirinho - PR</t>
  </si>
  <si>
    <t>Rua Ipiranga, 960</t>
  </si>
  <si>
    <t>Agua Branca - Sonda</t>
  </si>
  <si>
    <t>Avenida Francisco Matarazzo, 892</t>
  </si>
  <si>
    <t>Buritis - MG</t>
  </si>
  <si>
    <t>Avenida Professor Mário Werneck, 2551</t>
  </si>
  <si>
    <t>Cotia - SP</t>
  </si>
  <si>
    <t>Rodovia Raposo Tavares, 31300</t>
  </si>
  <si>
    <t>Campo Grande - MS</t>
  </si>
  <si>
    <t>Avenida Afonso Pena, 3365</t>
  </si>
  <si>
    <t>Rio Das Pedras</t>
  </si>
  <si>
    <t>Avenida Rio das Pedras, 844</t>
  </si>
  <si>
    <t>Novo Hamburgo - RS</t>
  </si>
  <si>
    <t>Rua Primeiro de Março, 1035</t>
  </si>
  <si>
    <t>Av. Imirim</t>
  </si>
  <si>
    <t>Avenida Imirim, 2887</t>
  </si>
  <si>
    <t>Alto Da Boa Vista</t>
  </si>
  <si>
    <t>Avenida Santo Amaro, 6824</t>
  </si>
  <si>
    <t>Aguas Claras</t>
  </si>
  <si>
    <t>Avenida Jacarandá, S/N</t>
  </si>
  <si>
    <t>Andradas - MG</t>
  </si>
  <si>
    <t>Avenida Dos Andradas, 3760</t>
  </si>
  <si>
    <t>Andradas</t>
  </si>
  <si>
    <t>Salto</t>
  </si>
  <si>
    <t>Avenida Jose Maria Marques de Oliveira, 468</t>
  </si>
  <si>
    <t>Candangolandia - DF</t>
  </si>
  <si>
    <t>QOF Setor de Postos e Motéis LOTE 02</t>
  </si>
  <si>
    <t>Itaquera - SP</t>
  </si>
  <si>
    <t>Avenida Itaquera, 2220</t>
  </si>
  <si>
    <t>Araraquara Savegnago</t>
  </si>
  <si>
    <t>Rua Maurício Galli, 555</t>
  </si>
  <si>
    <t>Engenheiro Caetano Alvar</t>
  </si>
  <si>
    <t>Avenida Engenheiro Caetano Álvares, 4425</t>
  </si>
  <si>
    <t>Sorocaba - Av. Sao Paulo</t>
  </si>
  <si>
    <t>Rua Antônio Fernandes, 66</t>
  </si>
  <si>
    <t>Santos Conselheiro Nebia</t>
  </si>
  <si>
    <t>Avenida Conselheiro Nébias, 627</t>
  </si>
  <si>
    <t>Guarulhos Sakamoto</t>
  </si>
  <si>
    <t>Rua Eduardo Froner, 52-92</t>
  </si>
  <si>
    <t>Braganca P Av. Imigrante</t>
  </si>
  <si>
    <t xml:space="preserve">Avenida dos Imigrantes, </t>
  </si>
  <si>
    <t>Nova Cantareira</t>
  </si>
  <si>
    <t>Avenida Nova Cantareira, 3600</t>
  </si>
  <si>
    <t>Jardim Botânico - DF</t>
  </si>
  <si>
    <t xml:space="preserve">
 SMDB Area Especial, </t>
  </si>
  <si>
    <t>Botafogo</t>
  </si>
  <si>
    <t>Rua Voluntários da Pátria, 354</t>
  </si>
  <si>
    <t>Avenida Cel. José Soares Marcondes, 3139</t>
  </si>
  <si>
    <t>Riviera de São Lourenço</t>
  </si>
  <si>
    <t>Avenida Marginal, S/N</t>
  </si>
  <si>
    <t>Osasco Getulio Vargas</t>
  </si>
  <si>
    <t>Avenida Getúlia Vargas, 1399</t>
  </si>
  <si>
    <t>Jandira Mall</t>
  </si>
  <si>
    <t>Via de Acesso João de Góes, 35</t>
  </si>
  <si>
    <t>Jandira</t>
  </si>
  <si>
    <t>João Pessoa Bessa</t>
  </si>
  <si>
    <t>Rua Bacharel José de Oliveira Curchatuz, S/N</t>
  </si>
  <si>
    <t>Marília Esmeralda</t>
  </si>
  <si>
    <t>Avenida Esmeralda, 1379</t>
  </si>
  <si>
    <t>Marília</t>
  </si>
  <si>
    <t>Cobasi</t>
  </si>
  <si>
    <t>1T26</t>
  </si>
  <si>
    <t>Rua Costa Barros, 2050</t>
  </si>
  <si>
    <t>Vila Alpina - PC</t>
  </si>
  <si>
    <t>Bandeira</t>
  </si>
  <si>
    <t xml:space="preserve">  Operating KPIs</t>
  </si>
  <si>
    <t xml:space="preserve">Receita Bruta Digital Total (R$ mil) </t>
  </si>
  <si>
    <t xml:space="preserve">Penetração Digital Total (% Receita Bruta Total) </t>
  </si>
  <si>
    <t>Área de Lojas Cobasi (m²)</t>
  </si>
  <si>
    <t>Petz Store Area (m²)</t>
  </si>
  <si>
    <t>Cobasi Store Area (m²)</t>
  </si>
  <si>
    <t>Petz Same Store Sales (SSS)</t>
  </si>
  <si>
    <t>Cobasi Same Store Sales (SSS)</t>
  </si>
  <si>
    <r>
      <rPr>
        <i/>
        <sz val="10"/>
        <color theme="1"/>
        <rFont val="Arial"/>
        <family val="2"/>
      </rPr>
      <t>Same Store Sales</t>
    </r>
    <r>
      <rPr>
        <sz val="10"/>
        <color theme="1"/>
        <rFont val="Arial"/>
        <family val="2"/>
      </rPr>
      <t xml:space="preserve"> (SSS) Petz</t>
    </r>
  </si>
  <si>
    <r>
      <rPr>
        <i/>
        <sz val="10"/>
        <color theme="1"/>
        <rFont val="Arial"/>
        <family val="2"/>
      </rPr>
      <t>Same Store Sales</t>
    </r>
    <r>
      <rPr>
        <sz val="10"/>
        <color theme="1"/>
        <rFont val="Arial"/>
        <family val="2"/>
      </rPr>
      <t xml:space="preserve"> (SSS) Cobasi</t>
    </r>
  </si>
  <si>
    <t>Número de Lojas Cobasi</t>
  </si>
  <si>
    <t>Número de Inaugurações Cobasi</t>
  </si>
  <si>
    <t>Number of Petz Stores</t>
  </si>
  <si>
    <t>Number of Petz Store Openings</t>
  </si>
  <si>
    <t>Number of Cobasi Stores</t>
  </si>
  <si>
    <t>Number of Cobasi Store Openings</t>
  </si>
  <si>
    <t>Receita Bruta Petz</t>
  </si>
  <si>
    <t>Receita Bruta Cobasi</t>
  </si>
  <si>
    <t>Petz Gross Revenue</t>
  </si>
  <si>
    <t>Cobasi Gross Revenue</t>
  </si>
  <si>
    <t>Ganho por Compra Vantajosa</t>
  </si>
  <si>
    <t>Baixa arrendamentos</t>
  </si>
  <si>
    <t>Baixa de Ativos/Investimentos</t>
  </si>
  <si>
    <t>Resultado equivalencia patrimonial</t>
  </si>
  <si>
    <t>(+) Efeitos Não Recorrentes Ajustado no EBITDA</t>
  </si>
  <si>
    <t>(+) Plano de Opção de Compra de Ações</t>
  </si>
  <si>
    <t>(+) Baixa de Ativo/Investimentos</t>
  </si>
  <si>
    <t>(+) Baixa de Arrendamentos</t>
  </si>
  <si>
    <t>(+) Atualização de Contas a Pagar por Aquisições</t>
  </si>
  <si>
    <t>(+) Impacto Swap / Dívida 4131</t>
  </si>
  <si>
    <t>(+) Efeitos de Imposto de Renda e Contribuição Social</t>
  </si>
  <si>
    <t>Descontos arrendamentos</t>
  </si>
  <si>
    <t>Lucro Operacional Antes do Resultado Financeiro (EBIT) - Ex. Equivalencia Patrimonial</t>
  </si>
  <si>
    <t>Proforma Teses Fiscais de Essencialidades*</t>
  </si>
  <si>
    <t>Equivalencia patrimonial</t>
  </si>
  <si>
    <t>Partes relacionadas</t>
  </si>
  <si>
    <t>Instrumentos rerivativos</t>
  </si>
  <si>
    <t>Deposito judiciais</t>
  </si>
  <si>
    <t>Fornecedor risco sacado</t>
  </si>
  <si>
    <t>Passivos de arrendamento</t>
  </si>
  <si>
    <t>Dividendos a pagar</t>
  </si>
  <si>
    <t>Reserva de ágio na emissão de ações</t>
  </si>
  <si>
    <t>Instrumentos derivativos</t>
  </si>
  <si>
    <t>Ativo de direito de uso</t>
  </si>
  <si>
    <t>Efeito da compra vantajosa em combinação de negócios</t>
  </si>
  <si>
    <t>Juros e multa sobre auto de infração</t>
  </si>
  <si>
    <t>Reconhecimento – Indébitos</t>
  </si>
  <si>
    <t>Juros sobre indébitos</t>
  </si>
  <si>
    <t>Reconhecimento indébito tributário</t>
  </si>
  <si>
    <t>Juros IPCA sobre a receber dos sócios</t>
  </si>
  <si>
    <t>Provisão para perda no ativo imobilizado</t>
  </si>
  <si>
    <t>Correção depósitos judiciais</t>
  </si>
  <si>
    <t>Rendimentos sobre aplicações financeiras</t>
  </si>
  <si>
    <t>Efeito do caixa da incorporação de controlada</t>
  </si>
  <si>
    <t>Integralização de capital em controlada</t>
  </si>
  <si>
    <t>Caixa adquirido na combinação de negócios</t>
  </si>
  <si>
    <t>Parcela caixa em combinação de negócios</t>
  </si>
  <si>
    <t>Emprestimos com partes relacionadas</t>
  </si>
  <si>
    <t>Resgate aplicações financeiras</t>
  </si>
  <si>
    <t>Recursos provenientes de aportes de acionistas</t>
  </si>
  <si>
    <t>1T23 PF*</t>
  </si>
  <si>
    <t>2T23 PF*</t>
  </si>
  <si>
    <t>3T23 PF*</t>
  </si>
  <si>
    <t>4T23 PF*</t>
  </si>
  <si>
    <t>1T24 PF*</t>
  </si>
  <si>
    <t>2T24 PF*</t>
  </si>
  <si>
    <t>3T24 PF*</t>
  </si>
  <si>
    <t>4T24 PF*</t>
  </si>
  <si>
    <t>1T25 PF*</t>
  </si>
  <si>
    <t>2T25 PF*</t>
  </si>
  <si>
    <t>3T25 PF*</t>
  </si>
  <si>
    <t>4T25 PF*</t>
  </si>
  <si>
    <t>B&amp;M Stores</t>
  </si>
  <si>
    <t>Stock Option Plan</t>
  </si>
  <si>
    <t>Gain on Bargain Purchase</t>
  </si>
  <si>
    <t>Lease Write-offs</t>
  </si>
  <si>
    <t>Non-Recurring Result</t>
  </si>
  <si>
    <t>Asset/Investment Write-offs</t>
  </si>
  <si>
    <t>Impairment Loss</t>
  </si>
  <si>
    <t>Equity Method Result</t>
  </si>
  <si>
    <t>(+) Stock Option Plan</t>
  </si>
  <si>
    <t>(+) Non-Recurring Effects Adjusted in EBITDA</t>
  </si>
  <si>
    <t>(+) Asset/Investment Write-offs</t>
  </si>
  <si>
    <t>(+) Lease Write-offs</t>
  </si>
  <si>
    <t>(+) Update of Accounts Payable Related to Acquisitions</t>
  </si>
  <si>
    <t>(+) Swap / 4131 Debt Impact</t>
  </si>
  <si>
    <t>(+) Income Tax and Social Contribution Effects</t>
  </si>
  <si>
    <t>Operating Income Before Financial Results (EBIT) – Excluding Equity Method Results</t>
  </si>
  <si>
    <t>Pro Forma Essentiality Tax Claims*</t>
  </si>
  <si>
    <t>Equity Method Results</t>
  </si>
  <si>
    <t>Operating Income Before Financial Results (EBIT)</t>
  </si>
  <si>
    <t>(+) Baixa de direito de uso (CPC 06 (R2)/IFRS 16)</t>
  </si>
  <si>
    <t>(+) Right-of-Use Asset Write-offs (CPC 06 (R2)/IFRS 16)</t>
  </si>
  <si>
    <t>(+) Descontos arrendamentos</t>
  </si>
  <si>
    <t>(+) Ganho por Compra Vantajosa</t>
  </si>
  <si>
    <t>(+) Baixa de Imobilizado</t>
  </si>
  <si>
    <t>(+) Resultado Não Recorrente</t>
  </si>
  <si>
    <t>(+) Lease Discounts</t>
  </si>
  <si>
    <t>(+) Gain on Bargain Purchase</t>
  </si>
  <si>
    <t>(+) Property, Plant &amp; Equipment Write-offs</t>
  </si>
  <si>
    <t>(+) Non-Recurring Results</t>
  </si>
  <si>
    <t>(+) Despesas de Aluguel</t>
  </si>
  <si>
    <t>(+) Lease Expenses</t>
  </si>
  <si>
    <t>(+) Depreciação - Direito de Uso (CPC 06 (R2)/IFRS 16)</t>
  </si>
  <si>
    <t>(+) Depreciação &amp; Amortização</t>
  </si>
  <si>
    <t>(+) Depreciation &amp; Amortization</t>
  </si>
  <si>
    <t>(+) Depreciation – Right-of-Use Assets (CPC 06 (R2)/IFRS 16)</t>
  </si>
  <si>
    <t>Financial Investments</t>
  </si>
  <si>
    <t>Accounts Receivable</t>
  </si>
  <si>
    <t>Recoverable Taxes and Contributions</t>
  </si>
  <si>
    <t>Related Parties</t>
  </si>
  <si>
    <t>Derivative Instruments</t>
  </si>
  <si>
    <t>Judicial Deposits</t>
  </si>
  <si>
    <t>Property, Plant &amp; Equipment</t>
  </si>
  <si>
    <t>Supplier Financing</t>
  </si>
  <si>
    <t>Labor and Social Security Obligations</t>
  </si>
  <si>
    <t>Tax Obligations</t>
  </si>
  <si>
    <t>Lease Liabilities</t>
  </si>
  <si>
    <t>Accounts Payable Related to Acquisitions of Subsidiaries</t>
  </si>
  <si>
    <t>Accounts Payable</t>
  </si>
  <si>
    <t>Other Obligations</t>
  </si>
  <si>
    <t>Provision for Civil, Labor and Tax Contingencies</t>
  </si>
  <si>
    <t>Share Premium Reserve</t>
  </si>
  <si>
    <t>Capital Reserve</t>
  </si>
  <si>
    <t>Share-Based Compensation Reserve</t>
  </si>
  <si>
    <t>Treasury Shares</t>
  </si>
  <si>
    <t>Fair Value Adjustment Reserve</t>
  </si>
  <si>
    <t>Retained Earnings Reserve</t>
  </si>
  <si>
    <t>Right-of-Use Assets</t>
  </si>
  <si>
    <t>Right-of-Use Lease Liabilities (IFRS 16)</t>
  </si>
  <si>
    <t xml:space="preserve">Arrendamentos Direito de Uso a Pagar (IFRS 16) </t>
  </si>
  <si>
    <t xml:space="preserve">Empréstimos, Financiamentos e Debêntures </t>
  </si>
  <si>
    <t>Income Before Income Tax and Social Contribution</t>
  </si>
  <si>
    <t>Depreciation and Amortization</t>
  </si>
  <si>
    <t>Gain on Bargain Purchase in Business Combination</t>
  </si>
  <si>
    <t>Provision for Inventory Losses</t>
  </si>
  <si>
    <t>Recognized Share-Based Compensation</t>
  </si>
  <si>
    <t>Interest on Loans and Financing</t>
  </si>
  <si>
    <t>Interest and Penalties on Tax Assessments</t>
  </si>
  <si>
    <t>Recognition of Tax Credits</t>
  </si>
  <si>
    <t>Interest on Tax Credits</t>
  </si>
  <si>
    <t>Recognition of Tax Credit Claims</t>
  </si>
  <si>
    <t>IPCA Interest Receivable from Shareholders</t>
  </si>
  <si>
    <t>Provision for Losses on Property, Plant &amp; Equipment</t>
  </si>
  <si>
    <t>Property, Plant &amp; Equipment Write-offs</t>
  </si>
  <si>
    <t>Impairment Losses</t>
  </si>
  <si>
    <t>Provision for Civil and Labor Contingencies</t>
  </si>
  <si>
    <t>Adjustment of Judicial Deposits</t>
  </si>
  <si>
    <t>Income from Financial Investments</t>
  </si>
  <si>
    <t>Adjustment of Accounts Payable Related to Business Acquisitions</t>
  </si>
  <si>
    <t>Leasehold Improvements Reimbursement</t>
  </si>
  <si>
    <t>Changes in Working Capital</t>
  </si>
  <si>
    <t>Interest Paid on Loans and Financing</t>
  </si>
  <si>
    <t>Cash Effect from the Merger of Subsidiaries</t>
  </si>
  <si>
    <t>Capital Contribution in Subsidiaries</t>
  </si>
  <si>
    <t>Cash Acquired in Business Combination</t>
  </si>
  <si>
    <t>Cash Consideration in Business Combination</t>
  </si>
  <si>
    <t>Loans with Related Parties</t>
  </si>
  <si>
    <t>Acquisition of Property, Plant &amp; Equipment and Intangible Assets</t>
  </si>
  <si>
    <t>Redemption of Financial Investments</t>
  </si>
  <si>
    <t>Proceeds from Shareholder Contributions</t>
  </si>
  <si>
    <t>Debt Raising</t>
  </si>
  <si>
    <t>Repayment of Loans and Financing</t>
  </si>
  <si>
    <t>Share Repurchase</t>
  </si>
  <si>
    <t>Transaction Costs Related to Paid Share Issuances</t>
  </si>
  <si>
    <t>Dividend Payments</t>
  </si>
  <si>
    <t>Depreciation - right-of-use assets (CPC 06 (R2)/IFRS 16)</t>
  </si>
  <si>
    <t>Interest expense - right-of-use liabilities (CPC 06 (R2)/IFRS 16)</t>
  </si>
  <si>
    <t>Right-of-Use Asset Write-offs (CPC 06 (R2)/IFRS 16)</t>
  </si>
  <si>
    <t>Interest Paid on Right-of-Use Liabilities (CPC 06 (R2)/IFRS 16)</t>
  </si>
  <si>
    <t>Payments of Right-of-Use Liabilities (CPC 06 (R2)/IFRS 16)</t>
  </si>
  <si>
    <t>EBITDA IAS 1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8" formatCode="&quot;R$&quot;\ #,##0.00;[Red]\-&quot;R$&quot;\ #,##0.00"/>
    <numFmt numFmtId="43" formatCode="_-* #,##0.00_-;\-* #,##0.00_-;_-* &quot;-&quot;??_-;_-@_-"/>
    <numFmt numFmtId="164" formatCode="_-* #,##0_-;\-* #,##0_-;_-* &quot;-&quot;??_-;_-@_-"/>
    <numFmt numFmtId="165" formatCode="#,##0;\(#,##0\);\-"/>
    <numFmt numFmtId="166" formatCode="0.0%"/>
    <numFmt numFmtId="167" formatCode="_-* #,##0.0_-;\-* #,##0.0_-;_-* &quot;-&quot;??_-;_-@_-"/>
    <numFmt numFmtId="168" formatCode="0.0"/>
    <numFmt numFmtId="169" formatCode="#,##0_ ;\-#,##0\ "/>
    <numFmt numFmtId="170" formatCode="#,##0.0"/>
  </numFmts>
  <fonts count="2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8"/>
      <color rgb="FF1B6DB0"/>
      <name val="Century Gothic"/>
      <family val="2"/>
    </font>
    <font>
      <b/>
      <sz val="22"/>
      <color rgb="FF1B6DB0"/>
      <name val="Century Gothic"/>
      <family val="2"/>
    </font>
    <font>
      <b/>
      <u/>
      <sz val="18"/>
      <color rgb="FF1B6DB0"/>
      <name val="Century Gothic"/>
      <family val="2"/>
    </font>
    <font>
      <sz val="14"/>
      <color theme="1" tint="0.34998626667073579"/>
      <name val="Calibri"/>
      <family val="2"/>
      <scheme val="minor"/>
    </font>
    <font>
      <b/>
      <sz val="48"/>
      <color rgb="FF1D61B0"/>
      <name val="Calibri"/>
      <family val="2"/>
      <scheme val="minor"/>
    </font>
    <font>
      <b/>
      <sz val="18"/>
      <color theme="1" tint="0.249977111117893"/>
      <name val="Calibri"/>
      <family val="2"/>
      <scheme val="minor"/>
    </font>
    <font>
      <b/>
      <sz val="14"/>
      <color theme="1" tint="0.249977111117893"/>
      <name val="Calibri"/>
      <family val="2"/>
      <scheme val="minor"/>
    </font>
    <font>
      <b/>
      <u/>
      <sz val="10"/>
      <color theme="8" tint="-0.499984740745262"/>
      <name val="Arial"/>
      <family val="2"/>
    </font>
    <font>
      <sz val="10"/>
      <color theme="1"/>
      <name val="Arial"/>
      <family val="2"/>
    </font>
    <font>
      <b/>
      <sz val="10"/>
      <color rgb="FFF7F6EB"/>
      <name val="Arial"/>
      <family val="2"/>
    </font>
    <font>
      <b/>
      <sz val="10"/>
      <color theme="0"/>
      <name val="Arial"/>
      <family val="2"/>
    </font>
    <font>
      <b/>
      <sz val="10"/>
      <color rgb="FF1E1E1E"/>
      <name val="Arial"/>
      <family val="2"/>
    </font>
    <font>
      <sz val="10"/>
      <color rgb="FF1E1E1E"/>
      <name val="Arial"/>
      <family val="2"/>
    </font>
    <font>
      <b/>
      <sz val="10"/>
      <color theme="1"/>
      <name val="Arial"/>
      <family val="2"/>
    </font>
    <font>
      <sz val="10"/>
      <color indexed="8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i/>
      <sz val="10"/>
      <color theme="1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i/>
      <sz val="10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EAEAEA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E7E6E6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A0985C"/>
        <bgColor indexed="64"/>
      </patternFill>
    </fill>
    <fill>
      <patternFill patternType="solid">
        <fgColor rgb="FF1C2957"/>
        <bgColor indexed="64"/>
      </patternFill>
    </fill>
  </fills>
  <borders count="12">
    <border>
      <left/>
      <right/>
      <top/>
      <bottom/>
      <diagonal/>
    </border>
    <border>
      <left/>
      <right style="thin">
        <color rgb="FF1B6DB0"/>
      </right>
      <top/>
      <bottom/>
      <diagonal/>
    </border>
    <border>
      <left/>
      <right style="thin">
        <color rgb="FF1B6DB0"/>
      </right>
      <top style="thin">
        <color rgb="FFFDA1A1"/>
      </top>
      <bottom style="thin">
        <color theme="0"/>
      </bottom>
      <diagonal/>
    </border>
    <border>
      <left style="thin">
        <color rgb="FF1B6DB0"/>
      </left>
      <right style="thin">
        <color rgb="FFFDA1A1"/>
      </right>
      <top style="thin">
        <color rgb="FFFDA1A1"/>
      </top>
      <bottom/>
      <diagonal/>
    </border>
    <border>
      <left style="thin">
        <color rgb="FFFDA1A1"/>
      </left>
      <right style="thin">
        <color rgb="FFFDA1A1"/>
      </right>
      <top style="thin">
        <color rgb="FFFDA1A1"/>
      </top>
      <bottom/>
      <diagonal/>
    </border>
    <border>
      <left style="thin">
        <color rgb="FFFDA1A1"/>
      </left>
      <right style="thin">
        <color rgb="FFFDA1A1"/>
      </right>
      <top/>
      <bottom/>
      <diagonal/>
    </border>
    <border>
      <left style="thin">
        <color rgb="FFFDA1A1"/>
      </left>
      <right style="thin">
        <color rgb="FFFDA1A1"/>
      </right>
      <top/>
      <bottom style="thin">
        <color rgb="FFFDA1A1"/>
      </bottom>
      <diagonal/>
    </border>
    <border>
      <left/>
      <right/>
      <top style="thin">
        <color rgb="FFFDA1A1"/>
      </top>
      <bottom style="thin">
        <color theme="0"/>
      </bottom>
      <diagonal/>
    </border>
    <border>
      <left/>
      <right style="thin">
        <color rgb="FFFDA1A1"/>
      </right>
      <top/>
      <bottom/>
      <diagonal/>
    </border>
    <border>
      <left/>
      <right style="thin">
        <color rgb="FFFDA1A1"/>
      </right>
      <top/>
      <bottom style="thin">
        <color rgb="FFFDA1A1"/>
      </bottom>
      <diagonal/>
    </border>
    <border>
      <left style="thin">
        <color rgb="FFFDA1A1"/>
      </left>
      <right style="thin">
        <color rgb="FFFDA1A1"/>
      </right>
      <top style="thin">
        <color theme="0"/>
      </top>
      <bottom/>
      <diagonal/>
    </border>
    <border>
      <left/>
      <right style="thin">
        <color rgb="FFFDA1A1"/>
      </right>
      <top style="thin">
        <color rgb="FFFDA1A1"/>
      </top>
      <bottom/>
      <diagonal/>
    </border>
  </borders>
  <cellStyleXfs count="12">
    <xf numFmtId="0" fontId="0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</cellStyleXfs>
  <cellXfs count="181">
    <xf numFmtId="0" fontId="0" fillId="0" borderId="0" xfId="0"/>
    <xf numFmtId="0" fontId="0" fillId="0" borderId="0" xfId="0" applyBorder="1"/>
    <xf numFmtId="0" fontId="3" fillId="0" borderId="0" xfId="0" applyFont="1" applyFill="1" applyBorder="1" applyAlignment="1">
      <alignment horizontal="left" indent="1"/>
    </xf>
    <xf numFmtId="0" fontId="4" fillId="0" borderId="0" xfId="0" applyFont="1" applyFill="1" applyBorder="1" applyAlignment="1">
      <alignment horizontal="left" indent="1"/>
    </xf>
    <xf numFmtId="0" fontId="3" fillId="0" borderId="0" xfId="0" applyFont="1" applyFill="1" applyBorder="1" applyAlignment="1"/>
    <xf numFmtId="0" fontId="6" fillId="0" borderId="0" xfId="0" applyFont="1" applyBorder="1"/>
    <xf numFmtId="0" fontId="6" fillId="0" borderId="0" xfId="0" applyFont="1" applyFill="1" applyBorder="1"/>
    <xf numFmtId="0" fontId="8" fillId="0" borderId="0" xfId="0" applyFont="1" applyBorder="1"/>
    <xf numFmtId="0" fontId="9" fillId="0" borderId="0" xfId="0" applyFont="1" applyBorder="1"/>
    <xf numFmtId="0" fontId="8" fillId="0" borderId="0" xfId="0" quotePrefix="1" applyFont="1" applyBorder="1" applyAlignment="1">
      <alignment horizontal="right"/>
    </xf>
    <xf numFmtId="0" fontId="0" fillId="7" borderId="0" xfId="0" applyFill="1"/>
    <xf numFmtId="0" fontId="10" fillId="0" borderId="0" xfId="0" applyFont="1" applyFill="1" applyBorder="1" applyAlignment="1">
      <alignment horizontal="center"/>
    </xf>
    <xf numFmtId="168" fontId="11" fillId="0" borderId="0" xfId="0" applyNumberFormat="1" applyFont="1"/>
    <xf numFmtId="166" fontId="11" fillId="0" borderId="0" xfId="3" applyNumberFormat="1" applyFont="1"/>
    <xf numFmtId="0" fontId="11" fillId="0" borderId="0" xfId="0" applyFont="1"/>
    <xf numFmtId="49" fontId="12" fillId="9" borderId="0" xfId="0" applyNumberFormat="1" applyFont="1" applyFill="1" applyBorder="1" applyAlignment="1">
      <alignment horizontal="left" vertical="center" wrapText="1"/>
    </xf>
    <xf numFmtId="49" fontId="12" fillId="9" borderId="0" xfId="0" applyNumberFormat="1" applyFont="1" applyFill="1" applyBorder="1" applyAlignment="1">
      <alignment horizontal="center" vertical="center" wrapText="1"/>
    </xf>
    <xf numFmtId="0" fontId="11" fillId="0" borderId="0" xfId="0" applyFont="1" applyBorder="1"/>
    <xf numFmtId="49" fontId="13" fillId="8" borderId="0" xfId="0" applyNumberFormat="1" applyFont="1" applyFill="1" applyBorder="1" applyAlignment="1">
      <alignment horizontal="center" vertical="center" wrapText="1"/>
    </xf>
    <xf numFmtId="0" fontId="14" fillId="4" borderId="0" xfId="0" applyFont="1" applyFill="1" applyBorder="1"/>
    <xf numFmtId="165" fontId="14" fillId="4" borderId="0" xfId="0" applyNumberFormat="1" applyFont="1" applyFill="1" applyBorder="1" applyAlignment="1">
      <alignment horizontal="center"/>
    </xf>
    <xf numFmtId="165" fontId="14" fillId="0" borderId="0" xfId="0" applyNumberFormat="1" applyFont="1" applyBorder="1"/>
    <xf numFmtId="0" fontId="14" fillId="0" borderId="0" xfId="0" applyFont="1" applyBorder="1"/>
    <xf numFmtId="0" fontId="14" fillId="0" borderId="0" xfId="0" applyFont="1" applyBorder="1" applyAlignment="1">
      <alignment horizontal="left" indent="1"/>
    </xf>
    <xf numFmtId="165" fontId="14" fillId="0" borderId="0" xfId="0" applyNumberFormat="1" applyFont="1" applyBorder="1" applyAlignment="1">
      <alignment horizontal="center"/>
    </xf>
    <xf numFmtId="165" fontId="15" fillId="0" borderId="0" xfId="0" applyNumberFormat="1" applyFont="1" applyBorder="1"/>
    <xf numFmtId="0" fontId="15" fillId="0" borderId="0" xfId="0" applyFont="1" applyBorder="1"/>
    <xf numFmtId="0" fontId="15" fillId="0" borderId="0" xfId="0" applyFont="1" applyBorder="1" applyAlignment="1">
      <alignment horizontal="left" indent="2"/>
    </xf>
    <xf numFmtId="165" fontId="15" fillId="0" borderId="0" xfId="0" applyNumberFormat="1" applyFont="1" applyBorder="1" applyAlignment="1">
      <alignment horizontal="center"/>
    </xf>
    <xf numFmtId="165" fontId="15" fillId="0" borderId="0" xfId="0" applyNumberFormat="1" applyFont="1" applyFill="1" applyBorder="1" applyAlignment="1">
      <alignment horizontal="center"/>
    </xf>
    <xf numFmtId="165" fontId="14" fillId="0" borderId="0" xfId="0" applyNumberFormat="1" applyFont="1" applyFill="1" applyBorder="1" applyAlignment="1">
      <alignment horizontal="center"/>
    </xf>
    <xf numFmtId="0" fontId="15" fillId="0" borderId="0" xfId="0" applyFont="1" applyFill="1" applyBorder="1" applyAlignment="1">
      <alignment horizontal="left" indent="1"/>
    </xf>
    <xf numFmtId="0" fontId="15" fillId="0" borderId="0" xfId="0" applyFont="1" applyBorder="1" applyAlignment="1">
      <alignment horizontal="left" indent="1"/>
    </xf>
    <xf numFmtId="165" fontId="15" fillId="0" borderId="0" xfId="0" applyNumberFormat="1" applyFont="1" applyFill="1" applyBorder="1"/>
    <xf numFmtId="0" fontId="15" fillId="0" borderId="0" xfId="0" applyFont="1" applyFill="1" applyBorder="1"/>
    <xf numFmtId="0" fontId="15" fillId="0" borderId="0" xfId="0" applyFont="1" applyFill="1" applyBorder="1" applyAlignment="1">
      <alignment horizontal="left" indent="2"/>
    </xf>
    <xf numFmtId="165" fontId="15" fillId="2" borderId="0" xfId="0" applyNumberFormat="1" applyFont="1" applyFill="1" applyBorder="1" applyAlignment="1">
      <alignment horizontal="center"/>
    </xf>
    <xf numFmtId="166" fontId="15" fillId="0" borderId="0" xfId="3" applyNumberFormat="1" applyFont="1" applyBorder="1"/>
    <xf numFmtId="49" fontId="13" fillId="9" borderId="0" xfId="0" applyNumberFormat="1" applyFont="1" applyFill="1" applyBorder="1" applyAlignment="1">
      <alignment horizontal="left" vertical="center" wrapText="1"/>
    </xf>
    <xf numFmtId="49" fontId="13" fillId="9" borderId="0" xfId="0" applyNumberFormat="1" applyFont="1" applyFill="1" applyBorder="1" applyAlignment="1">
      <alignment horizontal="center" vertical="center" wrapText="1"/>
    </xf>
    <xf numFmtId="0" fontId="16" fillId="4" borderId="0" xfId="0" applyFont="1" applyFill="1" applyBorder="1"/>
    <xf numFmtId="165" fontId="16" fillId="4" borderId="0" xfId="0" applyNumberFormat="1" applyFont="1" applyFill="1" applyBorder="1" applyAlignment="1">
      <alignment horizontal="center"/>
    </xf>
    <xf numFmtId="165" fontId="16" fillId="0" borderId="0" xfId="0" applyNumberFormat="1" applyFont="1" applyBorder="1"/>
    <xf numFmtId="0" fontId="16" fillId="0" borderId="0" xfId="0" applyFont="1" applyBorder="1"/>
    <xf numFmtId="0" fontId="16" fillId="0" borderId="0" xfId="0" applyFont="1" applyBorder="1" applyAlignment="1">
      <alignment horizontal="left" indent="1"/>
    </xf>
    <xf numFmtId="165" fontId="16" fillId="0" borderId="0" xfId="0" applyNumberFormat="1" applyFont="1" applyBorder="1" applyAlignment="1">
      <alignment horizontal="center"/>
    </xf>
    <xf numFmtId="165" fontId="11" fillId="0" borderId="0" xfId="0" applyNumberFormat="1" applyFont="1" applyBorder="1"/>
    <xf numFmtId="0" fontId="11" fillId="0" borderId="0" xfId="0" applyFont="1" applyBorder="1" applyAlignment="1">
      <alignment horizontal="left" indent="2"/>
    </xf>
    <xf numFmtId="165" fontId="11" fillId="0" borderId="0" xfId="0" applyNumberFormat="1" applyFont="1" applyBorder="1" applyAlignment="1">
      <alignment horizontal="center"/>
    </xf>
    <xf numFmtId="165" fontId="16" fillId="0" borderId="0" xfId="0" applyNumberFormat="1" applyFont="1" applyFill="1" applyBorder="1" applyAlignment="1">
      <alignment horizontal="center"/>
    </xf>
    <xf numFmtId="0" fontId="11" fillId="0" borderId="0" xfId="0" applyFont="1" applyBorder="1" applyAlignment="1">
      <alignment horizontal="left" indent="1"/>
    </xf>
    <xf numFmtId="0" fontId="11" fillId="0" borderId="0" xfId="0" applyFont="1" applyFill="1" applyBorder="1" applyAlignment="1">
      <alignment horizontal="left" indent="1"/>
    </xf>
    <xf numFmtId="165" fontId="11" fillId="2" borderId="0" xfId="0" applyNumberFormat="1" applyFont="1" applyFill="1" applyBorder="1" applyAlignment="1">
      <alignment horizontal="center"/>
    </xf>
    <xf numFmtId="0" fontId="11" fillId="0" borderId="0" xfId="0" applyFont="1" applyFill="1" applyBorder="1"/>
    <xf numFmtId="49" fontId="13" fillId="0" borderId="0" xfId="0" applyNumberFormat="1" applyFont="1" applyFill="1" applyBorder="1" applyAlignment="1">
      <alignment horizontal="center" vertical="center" wrapText="1"/>
    </xf>
    <xf numFmtId="164" fontId="13" fillId="9" borderId="10" xfId="1" applyNumberFormat="1" applyFont="1" applyFill="1" applyBorder="1" applyAlignment="1">
      <alignment horizontal="center" vertical="center"/>
    </xf>
    <xf numFmtId="0" fontId="18" fillId="3" borderId="4" xfId="0" applyFont="1" applyFill="1" applyBorder="1" applyAlignment="1">
      <alignment horizontal="left" vertical="center" indent="1"/>
    </xf>
    <xf numFmtId="165" fontId="16" fillId="3" borderId="4" xfId="1" applyNumberFormat="1" applyFont="1" applyFill="1" applyBorder="1" applyAlignment="1">
      <alignment horizontal="center"/>
    </xf>
    <xf numFmtId="165" fontId="16" fillId="3" borderId="11" xfId="1" applyNumberFormat="1" applyFont="1" applyFill="1" applyBorder="1" applyAlignment="1">
      <alignment horizontal="center"/>
    </xf>
    <xf numFmtId="165" fontId="16" fillId="0" borderId="0" xfId="1" applyNumberFormat="1" applyFont="1" applyFill="1" applyBorder="1" applyAlignment="1">
      <alignment horizontal="center"/>
    </xf>
    <xf numFmtId="0" fontId="16" fillId="0" borderId="0" xfId="0" applyFont="1" applyAlignment="1">
      <alignment vertical="center"/>
    </xf>
    <xf numFmtId="0" fontId="19" fillId="5" borderId="5" xfId="0" applyFont="1" applyFill="1" applyBorder="1" applyAlignment="1">
      <alignment horizontal="left" vertical="center" indent="1"/>
    </xf>
    <xf numFmtId="165" fontId="11" fillId="2" borderId="5" xfId="1" applyNumberFormat="1" applyFont="1" applyFill="1" applyBorder="1" applyAlignment="1">
      <alignment horizontal="center"/>
    </xf>
    <xf numFmtId="165" fontId="11" fillId="2" borderId="8" xfId="1" applyNumberFormat="1" applyFont="1" applyFill="1" applyBorder="1" applyAlignment="1">
      <alignment horizontal="center"/>
    </xf>
    <xf numFmtId="165" fontId="11" fillId="0" borderId="0" xfId="1" applyNumberFormat="1" applyFont="1" applyFill="1" applyBorder="1" applyAlignment="1">
      <alignment horizontal="center"/>
    </xf>
    <xf numFmtId="0" fontId="11" fillId="0" borderId="0" xfId="0" applyFont="1" applyAlignment="1">
      <alignment vertical="center"/>
    </xf>
    <xf numFmtId="0" fontId="18" fillId="5" borderId="5" xfId="0" applyFont="1" applyFill="1" applyBorder="1" applyAlignment="1">
      <alignment horizontal="left" vertical="center" indent="1"/>
    </xf>
    <xf numFmtId="165" fontId="16" fillId="2" borderId="5" xfId="1" applyNumberFormat="1" applyFont="1" applyFill="1" applyBorder="1" applyAlignment="1">
      <alignment horizontal="center"/>
    </xf>
    <xf numFmtId="165" fontId="16" fillId="2" borderId="8" xfId="1" applyNumberFormat="1" applyFont="1" applyFill="1" applyBorder="1" applyAlignment="1">
      <alignment horizontal="center"/>
    </xf>
    <xf numFmtId="0" fontId="18" fillId="3" borderId="5" xfId="0" applyFont="1" applyFill="1" applyBorder="1" applyAlignment="1">
      <alignment horizontal="left" vertical="center" indent="1"/>
    </xf>
    <xf numFmtId="165" fontId="16" fillId="3" borderId="5" xfId="1" applyNumberFormat="1" applyFont="1" applyFill="1" applyBorder="1" applyAlignment="1">
      <alignment horizontal="center"/>
    </xf>
    <xf numFmtId="165" fontId="16" fillId="3" borderId="8" xfId="1" applyNumberFormat="1" applyFont="1" applyFill="1" applyBorder="1" applyAlignment="1">
      <alignment horizontal="center"/>
    </xf>
    <xf numFmtId="0" fontId="19" fillId="5" borderId="5" xfId="0" applyFont="1" applyFill="1" applyBorder="1" applyAlignment="1">
      <alignment horizontal="left" vertical="center" indent="2"/>
    </xf>
    <xf numFmtId="165" fontId="11" fillId="0" borderId="8" xfId="1" applyNumberFormat="1" applyFont="1" applyFill="1" applyBorder="1" applyAlignment="1">
      <alignment horizontal="center"/>
    </xf>
    <xf numFmtId="165" fontId="16" fillId="0" borderId="5" xfId="1" applyNumberFormat="1" applyFont="1" applyFill="1" applyBorder="1" applyAlignment="1">
      <alignment horizontal="center"/>
    </xf>
    <xf numFmtId="0" fontId="18" fillId="3" borderId="6" xfId="0" applyFont="1" applyFill="1" applyBorder="1" applyAlignment="1">
      <alignment horizontal="left" vertical="center" indent="1"/>
    </xf>
    <xf numFmtId="165" fontId="16" fillId="3" borderId="6" xfId="1" applyNumberFormat="1" applyFont="1" applyFill="1" applyBorder="1" applyAlignment="1">
      <alignment horizontal="center"/>
    </xf>
    <xf numFmtId="165" fontId="16" fillId="3" borderId="9" xfId="1" applyNumberFormat="1" applyFont="1" applyFill="1" applyBorder="1" applyAlignment="1">
      <alignment horizontal="center"/>
    </xf>
    <xf numFmtId="0" fontId="20" fillId="0" borderId="0" xfId="0" applyFont="1" applyAlignment="1">
      <alignment vertical="center"/>
    </xf>
    <xf numFmtId="0" fontId="11" fillId="0" borderId="0" xfId="0" applyFont="1" applyFill="1" applyBorder="1" applyAlignment="1"/>
    <xf numFmtId="0" fontId="11" fillId="0" borderId="0" xfId="0" applyFont="1" applyFill="1" applyAlignment="1"/>
    <xf numFmtId="0" fontId="11" fillId="0" borderId="0" xfId="0" applyFont="1" applyFill="1"/>
    <xf numFmtId="49" fontId="13" fillId="9" borderId="1" xfId="0" applyNumberFormat="1" applyFont="1" applyFill="1" applyBorder="1" applyAlignment="1">
      <alignment horizontal="left" vertical="center" wrapText="1"/>
    </xf>
    <xf numFmtId="0" fontId="16" fillId="0" borderId="0" xfId="0" applyFont="1" applyFill="1"/>
    <xf numFmtId="165" fontId="16" fillId="0" borderId="0" xfId="0" applyNumberFormat="1" applyFont="1" applyFill="1" applyAlignment="1">
      <alignment horizontal="center"/>
    </xf>
    <xf numFmtId="165" fontId="11" fillId="0" borderId="0" xfId="0" applyNumberFormat="1" applyFont="1" applyFill="1" applyAlignment="1">
      <alignment horizontal="center"/>
    </xf>
    <xf numFmtId="165" fontId="19" fillId="0" borderId="0" xfId="0" applyNumberFormat="1" applyFont="1" applyFill="1" applyBorder="1" applyAlignment="1">
      <alignment horizontal="center"/>
    </xf>
    <xf numFmtId="0" fontId="11" fillId="0" borderId="0" xfId="0" applyFont="1" applyFill="1" applyAlignment="1">
      <alignment horizontal="left"/>
    </xf>
    <xf numFmtId="0" fontId="21" fillId="6" borderId="0" xfId="0" applyFont="1" applyFill="1" applyAlignment="1">
      <alignment vertical="center"/>
    </xf>
    <xf numFmtId="165" fontId="21" fillId="6" borderId="0" xfId="0" applyNumberFormat="1" applyFont="1" applyFill="1" applyAlignment="1">
      <alignment horizontal="center"/>
    </xf>
    <xf numFmtId="0" fontId="11" fillId="0" borderId="0" xfId="0" applyFont="1" applyFill="1" applyAlignment="1">
      <alignment horizontal="left" indent="3"/>
    </xf>
    <xf numFmtId="0" fontId="16" fillId="2" borderId="0" xfId="0" applyFont="1" applyFill="1" applyBorder="1" applyAlignment="1">
      <alignment horizontal="left" vertical="center" indent="1"/>
    </xf>
    <xf numFmtId="0" fontId="11" fillId="2" borderId="0" xfId="0" applyFont="1" applyFill="1" applyBorder="1"/>
    <xf numFmtId="0" fontId="13" fillId="2" borderId="0" xfId="0" applyFont="1" applyFill="1" applyBorder="1" applyAlignment="1">
      <alignment horizontal="left" vertical="center" indent="1"/>
    </xf>
    <xf numFmtId="0" fontId="16" fillId="2" borderId="0" xfId="0" applyFont="1" applyFill="1" applyBorder="1" applyAlignment="1">
      <alignment horizontal="left" indent="2"/>
    </xf>
    <xf numFmtId="165" fontId="11" fillId="2" borderId="0" xfId="1" applyNumberFormat="1" applyFont="1" applyFill="1" applyBorder="1" applyAlignment="1">
      <alignment horizontal="center"/>
    </xf>
    <xf numFmtId="0" fontId="16" fillId="2" borderId="0" xfId="0" applyFont="1" applyFill="1" applyBorder="1"/>
    <xf numFmtId="0" fontId="11" fillId="2" borderId="0" xfId="0" applyFont="1" applyFill="1" applyBorder="1" applyAlignment="1">
      <alignment horizontal="left" indent="3"/>
    </xf>
    <xf numFmtId="0" fontId="11" fillId="0" borderId="0" xfId="0" applyFont="1" applyBorder="1" applyAlignment="1">
      <alignment horizontal="center"/>
    </xf>
    <xf numFmtId="0" fontId="16" fillId="3" borderId="0" xfId="0" applyFont="1" applyFill="1" applyBorder="1" applyAlignment="1">
      <alignment horizontal="left" indent="2"/>
    </xf>
    <xf numFmtId="165" fontId="16" fillId="3" borderId="0" xfId="1" applyNumberFormat="1" applyFont="1" applyFill="1" applyBorder="1" applyAlignment="1">
      <alignment horizontal="center"/>
    </xf>
    <xf numFmtId="0" fontId="11" fillId="2" borderId="0" xfId="0" applyFont="1" applyFill="1" applyBorder="1" applyAlignment="1">
      <alignment horizontal="left" indent="2"/>
    </xf>
    <xf numFmtId="165" fontId="16" fillId="2" borderId="0" xfId="1" applyNumberFormat="1" applyFont="1" applyFill="1" applyBorder="1" applyAlignment="1">
      <alignment horizontal="center"/>
    </xf>
    <xf numFmtId="0" fontId="16" fillId="0" borderId="0" xfId="0" applyFont="1" applyBorder="1" applyAlignment="1">
      <alignment horizontal="center"/>
    </xf>
    <xf numFmtId="0" fontId="13" fillId="2" borderId="0" xfId="0" applyFont="1" applyFill="1" applyBorder="1" applyAlignment="1">
      <alignment horizontal="left"/>
    </xf>
    <xf numFmtId="165" fontId="13" fillId="2" borderId="0" xfId="1" applyNumberFormat="1" applyFont="1" applyFill="1" applyBorder="1" applyAlignment="1">
      <alignment horizontal="center"/>
    </xf>
    <xf numFmtId="0" fontId="11" fillId="2" borderId="0" xfId="0" applyFont="1" applyFill="1" applyBorder="1" applyAlignment="1">
      <alignment horizontal="center"/>
    </xf>
    <xf numFmtId="0" fontId="16" fillId="2" borderId="0" xfId="0" applyFont="1" applyFill="1" applyBorder="1" applyAlignment="1">
      <alignment horizontal="left" indent="1"/>
    </xf>
    <xf numFmtId="0" fontId="13" fillId="2" borderId="0" xfId="0" applyFont="1" applyFill="1" applyBorder="1" applyAlignment="1">
      <alignment horizontal="left" indent="1"/>
    </xf>
    <xf numFmtId="0" fontId="11" fillId="2" borderId="0" xfId="0" applyFont="1" applyFill="1" applyBorder="1" applyAlignment="1">
      <alignment horizontal="left" vertical="center" indent="3"/>
    </xf>
    <xf numFmtId="0" fontId="11" fillId="0" borderId="0" xfId="0" applyFont="1" applyFill="1" applyBorder="1" applyAlignment="1">
      <alignment horizontal="left" indent="3"/>
    </xf>
    <xf numFmtId="0" fontId="11" fillId="0" borderId="0" xfId="0" applyFont="1" applyFill="1" applyBorder="1" applyAlignment="1">
      <alignment horizontal="left" vertical="center" indent="3"/>
    </xf>
    <xf numFmtId="165" fontId="11" fillId="0" borderId="0" xfId="0" applyNumberFormat="1" applyFont="1"/>
    <xf numFmtId="164" fontId="11" fillId="0" borderId="0" xfId="1" applyNumberFormat="1" applyFont="1"/>
    <xf numFmtId="167" fontId="11" fillId="0" borderId="0" xfId="0" applyNumberFormat="1" applyFont="1"/>
    <xf numFmtId="0" fontId="11" fillId="0" borderId="0" xfId="0" quotePrefix="1" applyFont="1"/>
    <xf numFmtId="165" fontId="11" fillId="2" borderId="0" xfId="0" applyNumberFormat="1" applyFont="1" applyFill="1" applyBorder="1"/>
    <xf numFmtId="0" fontId="16" fillId="2" borderId="0" xfId="0" applyFont="1" applyFill="1" applyBorder="1" applyAlignment="1">
      <alignment horizontal="left" vertical="center" indent="2"/>
    </xf>
    <xf numFmtId="165" fontId="16" fillId="2" borderId="0" xfId="0" applyNumberFormat="1" applyFont="1" applyFill="1" applyBorder="1"/>
    <xf numFmtId="0" fontId="16" fillId="3" borderId="0" xfId="0" applyFont="1" applyFill="1" applyBorder="1" applyAlignment="1">
      <alignment horizontal="left" vertical="center" indent="2"/>
    </xf>
    <xf numFmtId="0" fontId="11" fillId="2" borderId="0" xfId="0" applyFont="1" applyFill="1" applyBorder="1" applyAlignment="1">
      <alignment horizontal="left" vertical="center" indent="2"/>
    </xf>
    <xf numFmtId="165" fontId="11" fillId="0" borderId="0" xfId="1" applyNumberFormat="1" applyFont="1" applyBorder="1" applyAlignment="1">
      <alignment horizontal="center"/>
    </xf>
    <xf numFmtId="165" fontId="16" fillId="0" borderId="0" xfId="1" applyNumberFormat="1" applyFont="1" applyBorder="1" applyAlignment="1">
      <alignment horizontal="center"/>
    </xf>
    <xf numFmtId="0" fontId="13" fillId="2" borderId="0" xfId="0" applyFont="1" applyFill="1" applyBorder="1" applyAlignment="1">
      <alignment horizontal="left" vertical="center"/>
    </xf>
    <xf numFmtId="0" fontId="21" fillId="3" borderId="0" xfId="0" applyFont="1" applyFill="1" applyBorder="1" applyAlignment="1">
      <alignment horizontal="left" vertical="center" indent="1"/>
    </xf>
    <xf numFmtId="0" fontId="16" fillId="0" borderId="0" xfId="0" applyFont="1"/>
    <xf numFmtId="0" fontId="21" fillId="2" borderId="0" xfId="0" applyFont="1" applyFill="1" applyBorder="1" applyAlignment="1">
      <alignment horizontal="left" vertical="center" indent="1"/>
    </xf>
    <xf numFmtId="0" fontId="22" fillId="2" borderId="0" xfId="0" applyFont="1" applyFill="1" applyBorder="1" applyAlignment="1">
      <alignment horizontal="left" vertical="center" indent="2"/>
    </xf>
    <xf numFmtId="0" fontId="20" fillId="0" borderId="0" xfId="0" applyFont="1"/>
    <xf numFmtId="0" fontId="19" fillId="2" borderId="0" xfId="0" applyFont="1" applyFill="1" applyBorder="1" applyAlignment="1">
      <alignment horizontal="left" vertical="center" indent="2"/>
    </xf>
    <xf numFmtId="0" fontId="23" fillId="0" borderId="0" xfId="0" applyFont="1"/>
    <xf numFmtId="0" fontId="21" fillId="2" borderId="0" xfId="0" applyFont="1" applyFill="1" applyBorder="1" applyAlignment="1">
      <alignment horizontal="left" vertical="center" indent="2"/>
    </xf>
    <xf numFmtId="0" fontId="22" fillId="2" borderId="0" xfId="0" applyFont="1" applyFill="1" applyBorder="1" applyAlignment="1">
      <alignment horizontal="left" vertical="center" indent="3"/>
    </xf>
    <xf numFmtId="0" fontId="22" fillId="2" borderId="0" xfId="0" applyFont="1" applyFill="1" applyBorder="1" applyAlignment="1">
      <alignment horizontal="left" vertical="center" indent="5"/>
    </xf>
    <xf numFmtId="0" fontId="11" fillId="2" borderId="0" xfId="0" applyFont="1" applyFill="1" applyBorder="1" applyAlignment="1">
      <alignment horizontal="left" vertical="center" indent="1"/>
    </xf>
    <xf numFmtId="43" fontId="11" fillId="0" borderId="0" xfId="1" applyFont="1"/>
    <xf numFmtId="165" fontId="16" fillId="3" borderId="0" xfId="5" applyNumberFormat="1" applyFont="1" applyFill="1" applyBorder="1" applyAlignment="1">
      <alignment horizontal="center"/>
    </xf>
    <xf numFmtId="165" fontId="11" fillId="2" borderId="0" xfId="5" applyNumberFormat="1" applyFont="1" applyFill="1" applyBorder="1" applyAlignment="1">
      <alignment horizontal="center"/>
    </xf>
    <xf numFmtId="165" fontId="11" fillId="0" borderId="0" xfId="5" applyNumberFormat="1" applyFont="1" applyFill="1" applyBorder="1" applyAlignment="1">
      <alignment horizontal="center"/>
    </xf>
    <xf numFmtId="3" fontId="11" fillId="0" borderId="0" xfId="0" applyNumberFormat="1" applyFont="1"/>
    <xf numFmtId="165" fontId="16" fillId="0" borderId="0" xfId="5" applyNumberFormat="1" applyFont="1" applyFill="1" applyBorder="1" applyAlignment="1">
      <alignment horizontal="center"/>
    </xf>
    <xf numFmtId="165" fontId="16" fillId="2" borderId="0" xfId="5" applyNumberFormat="1" applyFont="1" applyFill="1" applyBorder="1" applyAlignment="1">
      <alignment horizontal="center"/>
    </xf>
    <xf numFmtId="165" fontId="11" fillId="0" borderId="0" xfId="0" applyNumberFormat="1" applyFont="1" applyAlignment="1">
      <alignment horizontal="center"/>
    </xf>
    <xf numFmtId="8" fontId="13" fillId="9" borderId="0" xfId="0" applyNumberFormat="1" applyFont="1" applyFill="1" applyBorder="1" applyAlignment="1">
      <alignment vertical="center"/>
    </xf>
    <xf numFmtId="0" fontId="11" fillId="0" borderId="0" xfId="0" applyFont="1" applyFill="1" applyBorder="1" applyAlignment="1">
      <alignment horizontal="center"/>
    </xf>
    <xf numFmtId="169" fontId="11" fillId="0" borderId="0" xfId="1" applyNumberFormat="1" applyFont="1" applyFill="1" applyBorder="1" applyAlignment="1">
      <alignment horizontal="left"/>
    </xf>
    <xf numFmtId="169" fontId="11" fillId="0" borderId="0" xfId="1" applyNumberFormat="1" applyFont="1" applyFill="1" applyBorder="1" applyAlignment="1">
      <alignment horizontal="center"/>
    </xf>
    <xf numFmtId="166" fontId="11" fillId="0" borderId="0" xfId="0" applyNumberFormat="1" applyFont="1" applyFill="1" applyBorder="1" applyAlignment="1">
      <alignment horizontal="center"/>
    </xf>
    <xf numFmtId="166" fontId="11" fillId="0" borderId="0" xfId="3" applyNumberFormat="1" applyFont="1" applyFill="1" applyBorder="1" applyAlignment="1">
      <alignment horizontal="center"/>
    </xf>
    <xf numFmtId="0" fontId="11" fillId="0" borderId="0" xfId="0" applyFont="1" applyAlignment="1">
      <alignment horizontal="center"/>
    </xf>
    <xf numFmtId="166" fontId="11" fillId="0" borderId="0" xfId="0" applyNumberFormat="1" applyFont="1" applyAlignment="1">
      <alignment horizontal="center"/>
    </xf>
    <xf numFmtId="166" fontId="11" fillId="0" borderId="0" xfId="0" applyNumberFormat="1" applyFont="1" applyFill="1" applyAlignment="1">
      <alignment horizontal="center"/>
    </xf>
    <xf numFmtId="166" fontId="11" fillId="0" borderId="0" xfId="0" applyNumberFormat="1" applyFont="1"/>
    <xf numFmtId="14" fontId="11" fillId="0" borderId="0" xfId="0" applyNumberFormat="1" applyFont="1" applyFill="1" applyBorder="1" applyAlignment="1">
      <alignment horizontal="center"/>
    </xf>
    <xf numFmtId="14" fontId="13" fillId="9" borderId="0" xfId="0" applyNumberFormat="1" applyFont="1" applyFill="1" applyBorder="1" applyAlignment="1">
      <alignment horizontal="center" vertical="center" wrapText="1"/>
    </xf>
    <xf numFmtId="0" fontId="11" fillId="0" borderId="0" xfId="0" applyFont="1" applyBorder="1" applyAlignment="1">
      <alignment vertical="center"/>
    </xf>
    <xf numFmtId="49" fontId="19" fillId="2" borderId="0" xfId="0" applyNumberFormat="1" applyFont="1" applyFill="1" applyBorder="1" applyAlignment="1">
      <alignment horizontal="left" wrapText="1"/>
    </xf>
    <xf numFmtId="9" fontId="11" fillId="0" borderId="0" xfId="3" applyNumberFormat="1" applyFont="1"/>
    <xf numFmtId="49" fontId="19" fillId="0" borderId="0" xfId="0" applyNumberFormat="1" applyFont="1" applyFill="1" applyBorder="1" applyAlignment="1">
      <alignment horizontal="left" wrapText="1"/>
    </xf>
    <xf numFmtId="9" fontId="11" fillId="0" borderId="0" xfId="3" applyFont="1"/>
    <xf numFmtId="0" fontId="11" fillId="0" borderId="0" xfId="0" applyFont="1" applyFill="1" applyBorder="1" applyAlignment="1">
      <alignment horizontal="left"/>
    </xf>
    <xf numFmtId="170" fontId="11" fillId="0" borderId="0" xfId="0" applyNumberFormat="1" applyFont="1" applyFill="1" applyBorder="1" applyAlignment="1">
      <alignment horizontal="center"/>
    </xf>
    <xf numFmtId="170" fontId="13" fillId="9" borderId="0" xfId="0" applyNumberFormat="1" applyFont="1" applyFill="1" applyBorder="1" applyAlignment="1">
      <alignment horizontal="center" vertical="center" wrapText="1"/>
    </xf>
    <xf numFmtId="170" fontId="19" fillId="2" borderId="0" xfId="1" applyNumberFormat="1" applyFont="1" applyFill="1" applyBorder="1" applyAlignment="1">
      <alignment horizontal="center" wrapText="1"/>
    </xf>
    <xf numFmtId="170" fontId="19" fillId="0" borderId="0" xfId="1" applyNumberFormat="1" applyFont="1" applyFill="1" applyBorder="1" applyAlignment="1">
      <alignment horizontal="center" wrapText="1"/>
    </xf>
    <xf numFmtId="170" fontId="19" fillId="0" borderId="0" xfId="4" applyNumberFormat="1" applyFont="1" applyFill="1" applyBorder="1" applyAlignment="1">
      <alignment horizontal="center" wrapText="1"/>
    </xf>
    <xf numFmtId="14" fontId="19" fillId="2" borderId="0" xfId="0" applyNumberFormat="1" applyFont="1" applyFill="1" applyBorder="1" applyAlignment="1">
      <alignment horizontal="center" wrapText="1"/>
    </xf>
    <xf numFmtId="49" fontId="19" fillId="2" borderId="0" xfId="0" applyNumberFormat="1" applyFont="1" applyFill="1" applyBorder="1" applyAlignment="1">
      <alignment horizontal="center" wrapText="1"/>
    </xf>
    <xf numFmtId="14" fontId="19" fillId="0" borderId="0" xfId="0" applyNumberFormat="1" applyFont="1" applyFill="1" applyBorder="1" applyAlignment="1">
      <alignment horizontal="center" wrapText="1"/>
    </xf>
    <xf numFmtId="49" fontId="19" fillId="0" borderId="0" xfId="0" applyNumberFormat="1" applyFont="1" applyFill="1" applyBorder="1" applyAlignment="1">
      <alignment horizontal="center" wrapText="1"/>
    </xf>
    <xf numFmtId="14" fontId="17" fillId="0" borderId="0" xfId="11" applyNumberFormat="1" applyFont="1" applyAlignment="1">
      <alignment horizontal="center"/>
    </xf>
    <xf numFmtId="49" fontId="19" fillId="0" borderId="0" xfId="0" applyNumberFormat="1" applyFont="1" applyFill="1" applyBorder="1" applyAlignment="1">
      <alignment horizontal="center"/>
    </xf>
    <xf numFmtId="0" fontId="5" fillId="0" borderId="0" xfId="0" applyFont="1" applyFill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0" xfId="0" applyFont="1" applyBorder="1" applyAlignment="1">
      <alignment horizontal="right" vertical="top"/>
    </xf>
    <xf numFmtId="49" fontId="13" fillId="9" borderId="4" xfId="0" applyNumberFormat="1" applyFont="1" applyFill="1" applyBorder="1" applyAlignment="1">
      <alignment horizontal="center" vertical="center" wrapText="1"/>
    </xf>
    <xf numFmtId="49" fontId="13" fillId="9" borderId="5" xfId="0" applyNumberFormat="1" applyFont="1" applyFill="1" applyBorder="1" applyAlignment="1">
      <alignment horizontal="center" vertical="center" wrapText="1"/>
    </xf>
    <xf numFmtId="164" fontId="13" fillId="9" borderId="7" xfId="1" applyNumberFormat="1" applyFont="1" applyFill="1" applyBorder="1" applyAlignment="1">
      <alignment horizontal="center" vertical="center"/>
    </xf>
    <xf numFmtId="164" fontId="13" fillId="9" borderId="2" xfId="1" applyNumberFormat="1" applyFont="1" applyFill="1" applyBorder="1" applyAlignment="1">
      <alignment horizontal="center" vertical="center"/>
    </xf>
    <xf numFmtId="49" fontId="13" fillId="8" borderId="3" xfId="0" applyNumberFormat="1" applyFont="1" applyFill="1" applyBorder="1" applyAlignment="1">
      <alignment horizontal="center" vertical="center" wrapText="1"/>
    </xf>
    <xf numFmtId="49" fontId="13" fillId="8" borderId="8" xfId="0" applyNumberFormat="1" applyFont="1" applyFill="1" applyBorder="1" applyAlignment="1">
      <alignment horizontal="center" vertical="center" wrapText="1"/>
    </xf>
  </cellXfs>
  <cellStyles count="12">
    <cellStyle name="Comma 2" xfId="5" xr:uid="{00000000-0005-0000-0000-000001000000}"/>
    <cellStyle name="Comma 2 2" xfId="9" xr:uid="{00000000-0005-0000-0000-000002000000}"/>
    <cellStyle name="Normal" xfId="0" builtinId="0"/>
    <cellStyle name="Normal 2" xfId="2" xr:uid="{00000000-0005-0000-0000-000004000000}"/>
    <cellStyle name="Normal 3" xfId="11" xr:uid="{00000000-0005-0000-0000-000037000000}"/>
    <cellStyle name="Porcentagem" xfId="3" builtinId="5"/>
    <cellStyle name="Vírgula" xfId="1" builtinId="3"/>
    <cellStyle name="Vírgula 2" xfId="4" xr:uid="{00000000-0005-0000-0000-000006000000}"/>
    <cellStyle name="Vírgula 2 2" xfId="8" xr:uid="{00000000-0005-0000-0000-000007000000}"/>
    <cellStyle name="Vírgula 3" xfId="6" xr:uid="{00000000-0005-0000-0000-000008000000}"/>
    <cellStyle name="Vírgula 3 2" xfId="10" xr:uid="{00000000-0005-0000-0000-000009000000}"/>
    <cellStyle name="Vírgula 4" xfId="7" xr:uid="{00000000-0005-0000-0000-00000A000000}"/>
  </cellStyles>
  <dxfs count="0"/>
  <tableStyles count="0" defaultTableStyle="TableStyleMedium2" defaultPivotStyle="PivotStyleLight16"/>
  <colors>
    <mruColors>
      <color rgb="FF1C2957"/>
      <color rgb="FFF7F6EB"/>
      <color rgb="FFFDA1A1"/>
      <color rgb="FF1E1E1E"/>
      <color rgb="FFA0985C"/>
      <color rgb="FF175EA8"/>
      <color rgb="FFFAF0B3"/>
      <color rgb="FF007DC5"/>
      <color rgb="FF1747B2"/>
      <color rgb="FF17479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4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'Dados Operacionais'!A1"/><Relationship Id="rId3" Type="http://schemas.openxmlformats.org/officeDocument/2006/relationships/hyperlink" Target="#'Recon. EBITDA'!A1"/><Relationship Id="rId7" Type="http://schemas.openxmlformats.org/officeDocument/2006/relationships/hyperlink" Target="#'DFC (IFRS16)'!A1"/><Relationship Id="rId12" Type="http://schemas.openxmlformats.org/officeDocument/2006/relationships/image" Target="../media/image2.svg"/><Relationship Id="rId2" Type="http://schemas.openxmlformats.org/officeDocument/2006/relationships/hyperlink" Target="#'DRE (IFRS16)'!A1"/><Relationship Id="rId1" Type="http://schemas.openxmlformats.org/officeDocument/2006/relationships/hyperlink" Target="#'DRE (IAS17)'!A1"/><Relationship Id="rId6" Type="http://schemas.openxmlformats.org/officeDocument/2006/relationships/hyperlink" Target="#'DFC (IAS17)'!A1"/><Relationship Id="rId11" Type="http://schemas.openxmlformats.org/officeDocument/2006/relationships/image" Target="../media/image1.png"/><Relationship Id="rId5" Type="http://schemas.openxmlformats.org/officeDocument/2006/relationships/hyperlink" Target="#'BP (IFRS16)'!A1"/><Relationship Id="rId10" Type="http://schemas.openxmlformats.org/officeDocument/2006/relationships/hyperlink" Target="#'Comp. IFRS16'!A1"/><Relationship Id="rId4" Type="http://schemas.openxmlformats.org/officeDocument/2006/relationships/hyperlink" Target="#'BP (IAS17)'!A1"/><Relationship Id="rId9" Type="http://schemas.openxmlformats.org/officeDocument/2006/relationships/hyperlink" Target="#'Lista de Lojas'!A1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Capa!A1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Capa!A1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Capa!A1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Capa!A1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Capa!A1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Capa!A1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Capa!A1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Capa!A1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Capa!A1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Capa!A1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303</xdr:colOff>
      <xdr:row>0</xdr:row>
      <xdr:rowOff>0</xdr:rowOff>
    </xdr:from>
    <xdr:to>
      <xdr:col>20</xdr:col>
      <xdr:colOff>0</xdr:colOff>
      <xdr:row>23</xdr:row>
      <xdr:rowOff>0</xdr:rowOff>
    </xdr:to>
    <xdr:sp macro="" textlink="">
      <xdr:nvSpPr>
        <xdr:cNvPr id="19" name="Retângulo 18">
          <a:extLst>
            <a:ext uri="{FF2B5EF4-FFF2-40B4-BE49-F238E27FC236}">
              <a16:creationId xmlns:a16="http://schemas.microsoft.com/office/drawing/2014/main" id="{00000000-0008-0000-0000-000013000000}"/>
            </a:ext>
          </a:extLst>
        </xdr:cNvPr>
        <xdr:cNvSpPr/>
      </xdr:nvSpPr>
      <xdr:spPr>
        <a:xfrm>
          <a:off x="1420003" y="0"/>
          <a:ext cx="10109057" cy="5608320"/>
        </a:xfrm>
        <a:prstGeom prst="rect">
          <a:avLst/>
        </a:prstGeom>
        <a:solidFill>
          <a:srgbClr val="1C2957"/>
        </a:solidFill>
        <a:ln w="57150">
          <a:solidFill>
            <a:srgbClr val="FDA1A1"/>
          </a:solidFill>
          <a:prstDash val="solid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90000" rtlCol="0" anchor="ctr"/>
        <a:lstStyle>
          <a:defPPr>
            <a:defRPr lang="pt-BR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pt-BR" sz="1600">
            <a:solidFill>
              <a:srgbClr val="007DC5"/>
            </a:solidFill>
            <a:latin typeface="Gotham Book" pitchFamily="50" charset="0"/>
            <a:cs typeface="Gotham Book" pitchFamily="50" charset="0"/>
          </a:endParaRPr>
        </a:p>
      </xdr:txBody>
    </xdr:sp>
    <xdr:clientData/>
  </xdr:twoCellAnchor>
  <xdr:twoCellAnchor>
    <xdr:from>
      <xdr:col>2</xdr:col>
      <xdr:colOff>492528</xdr:colOff>
      <xdr:row>6</xdr:row>
      <xdr:rowOff>134312</xdr:rowOff>
    </xdr:from>
    <xdr:to>
      <xdr:col>6</xdr:col>
      <xdr:colOff>184871</xdr:colOff>
      <xdr:row>8</xdr:row>
      <xdr:rowOff>73502</xdr:rowOff>
    </xdr:to>
    <xdr:sp macro="" textlink="">
      <xdr:nvSpPr>
        <xdr:cNvPr id="3" name="CaixaDeTexto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2130828" y="1551632"/>
          <a:ext cx="2130743" cy="320190"/>
        </a:xfrm>
        <a:prstGeom prst="rect">
          <a:avLst/>
        </a:prstGeom>
        <a:noFill/>
        <a:ln w="6350">
          <a:noFill/>
        </a:ln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/>
        <a:p>
          <a:pPr marL="0" marR="0" indent="0" algn="l" defTabSz="914400" rtl="0" eaLnBrk="1" latinLnBrk="0" hangingPunct="1">
            <a:lnSpc>
              <a:spcPct val="107000"/>
            </a:lnSpc>
            <a:spcBef>
              <a:spcPts val="0"/>
            </a:spcBef>
            <a:spcAft>
              <a:spcPts val="400"/>
            </a:spcAft>
          </a:pPr>
          <a:r>
            <a:rPr lang="pt-BR" sz="1200" b="1" kern="1200">
              <a:solidFill>
                <a:srgbClr val="F7F6EB"/>
              </a:solidFill>
              <a:effectLst/>
              <a:latin typeface="Arial" panose="020B0604020202020204" pitchFamily="34" charset="0"/>
              <a:ea typeface="Times New Roman" panose="02020603050405020304" pitchFamily="18" charset="0"/>
              <a:cs typeface="Arial" panose="020B0604020202020204" pitchFamily="34" charset="0"/>
            </a:rPr>
            <a:t>DRE (IAS17)</a:t>
          </a:r>
        </a:p>
        <a:p>
          <a:pPr marL="0" marR="0" indent="0" algn="l" defTabSz="914400" rtl="0" eaLnBrk="1" latinLnBrk="0" hangingPunct="1">
            <a:lnSpc>
              <a:spcPct val="107000"/>
            </a:lnSpc>
            <a:spcBef>
              <a:spcPts val="0"/>
            </a:spcBef>
            <a:spcAft>
              <a:spcPts val="400"/>
            </a:spcAft>
          </a:pPr>
          <a:endParaRPr lang="pt-BR" sz="1200" b="1" kern="1200">
            <a:solidFill>
              <a:srgbClr val="007DC5"/>
            </a:solidFill>
            <a:effectLst/>
            <a:latin typeface="Arial" panose="020B0604020202020204" pitchFamily="34" charset="0"/>
            <a:ea typeface="Times New Roman" panose="02020603050405020304" pitchFamily="18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2</xdr:col>
      <xdr:colOff>492528</xdr:colOff>
      <xdr:row>8</xdr:row>
      <xdr:rowOff>132334</xdr:rowOff>
    </xdr:from>
    <xdr:to>
      <xdr:col>6</xdr:col>
      <xdr:colOff>184871</xdr:colOff>
      <xdr:row>9</xdr:row>
      <xdr:rowOff>170584</xdr:rowOff>
    </xdr:to>
    <xdr:sp macro="" textlink="">
      <xdr:nvSpPr>
        <xdr:cNvPr id="4" name="CaixaDeTexto 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 txBox="1"/>
      </xdr:nvSpPr>
      <xdr:spPr>
        <a:xfrm>
          <a:off x="2130828" y="1930654"/>
          <a:ext cx="2130743" cy="32781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200" b="1">
              <a:solidFill>
                <a:srgbClr val="F7F6EB"/>
              </a:solidFill>
              <a:latin typeface="Arial" panose="020B0604020202020204" pitchFamily="34" charset="0"/>
              <a:cs typeface="Arial" panose="020B0604020202020204" pitchFamily="34" charset="0"/>
            </a:rPr>
            <a:t>DRE (IFRS16)</a:t>
          </a:r>
        </a:p>
        <a:p>
          <a:endParaRPr lang="pt-BR" sz="1200" b="1">
            <a:solidFill>
              <a:srgbClr val="007DC5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2</xdr:col>
      <xdr:colOff>492528</xdr:colOff>
      <xdr:row>11</xdr:row>
      <xdr:rowOff>39547</xdr:rowOff>
    </xdr:from>
    <xdr:to>
      <xdr:col>7</xdr:col>
      <xdr:colOff>452557</xdr:colOff>
      <xdr:row>12</xdr:row>
      <xdr:rowOff>73986</xdr:rowOff>
    </xdr:to>
    <xdr:sp macro="" textlink="">
      <xdr:nvSpPr>
        <xdr:cNvPr id="5" name="CaixaDeTexto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SpPr txBox="1"/>
      </xdr:nvSpPr>
      <xdr:spPr>
        <a:xfrm>
          <a:off x="2130828" y="2706547"/>
          <a:ext cx="3008029" cy="32399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200" b="1">
              <a:solidFill>
                <a:srgbClr val="F7F6EB"/>
              </a:solidFill>
              <a:latin typeface="Arial" panose="020B0604020202020204" pitchFamily="34" charset="0"/>
              <a:cs typeface="Arial" panose="020B0604020202020204" pitchFamily="34" charset="0"/>
            </a:rPr>
            <a:t>Reconciliação EBITDA IFRS16</a:t>
          </a:r>
        </a:p>
        <a:p>
          <a:endParaRPr lang="pt-BR" sz="1200" b="1">
            <a:solidFill>
              <a:srgbClr val="007DC5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2</xdr:col>
      <xdr:colOff>492528</xdr:colOff>
      <xdr:row>12</xdr:row>
      <xdr:rowOff>127455</xdr:rowOff>
    </xdr:from>
    <xdr:to>
      <xdr:col>12</xdr:col>
      <xdr:colOff>73218</xdr:colOff>
      <xdr:row>13</xdr:row>
      <xdr:rowOff>165706</xdr:rowOff>
    </xdr:to>
    <xdr:sp macro="" textlink="">
      <xdr:nvSpPr>
        <xdr:cNvPr id="6" name="CaixaDeTexto 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 txBox="1"/>
      </xdr:nvSpPr>
      <xdr:spPr>
        <a:xfrm>
          <a:off x="2130828" y="3084015"/>
          <a:ext cx="5173770" cy="327811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200" b="1">
              <a:solidFill>
                <a:srgbClr val="F7F6EB"/>
              </a:solidFill>
              <a:latin typeface="Arial" panose="020B0604020202020204" pitchFamily="34" charset="0"/>
              <a:cs typeface="Arial" panose="020B0604020202020204" pitchFamily="34" charset="0"/>
            </a:rPr>
            <a:t>BP (IAS17)</a:t>
          </a:r>
        </a:p>
      </xdr:txBody>
    </xdr:sp>
    <xdr:clientData/>
  </xdr:twoCellAnchor>
  <xdr:twoCellAnchor>
    <xdr:from>
      <xdr:col>2</xdr:col>
      <xdr:colOff>492528</xdr:colOff>
      <xdr:row>13</xdr:row>
      <xdr:rowOff>218540</xdr:rowOff>
    </xdr:from>
    <xdr:to>
      <xdr:col>9</xdr:col>
      <xdr:colOff>528769</xdr:colOff>
      <xdr:row>14</xdr:row>
      <xdr:rowOff>265770</xdr:rowOff>
    </xdr:to>
    <xdr:sp macro="" textlink="">
      <xdr:nvSpPr>
        <xdr:cNvPr id="7" name="CaixaDeTexto 6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SpPr txBox="1"/>
      </xdr:nvSpPr>
      <xdr:spPr>
        <a:xfrm>
          <a:off x="2130828" y="3464660"/>
          <a:ext cx="4303441" cy="33679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200" b="1">
              <a:solidFill>
                <a:srgbClr val="F7F6EB"/>
              </a:solidFill>
              <a:latin typeface="Arial" panose="020B0604020202020204" pitchFamily="34" charset="0"/>
              <a:cs typeface="Arial" panose="020B0604020202020204" pitchFamily="34" charset="0"/>
            </a:rPr>
            <a:t>BP</a:t>
          </a:r>
          <a:r>
            <a:rPr lang="pt-BR" sz="1200" b="1" baseline="0">
              <a:solidFill>
                <a:srgbClr val="F7F6EB"/>
              </a:solidFill>
              <a:latin typeface="Arial" panose="020B0604020202020204" pitchFamily="34" charset="0"/>
              <a:cs typeface="Arial" panose="020B0604020202020204" pitchFamily="34" charset="0"/>
            </a:rPr>
            <a:t> (IFRS16)</a:t>
          </a:r>
          <a:endParaRPr lang="pt-BR" sz="1200" b="1">
            <a:solidFill>
              <a:srgbClr val="F7F6EB"/>
            </a:solidFill>
            <a:latin typeface="Arial" panose="020B0604020202020204" pitchFamily="34" charset="0"/>
            <a:cs typeface="Arial" panose="020B0604020202020204" pitchFamily="34" charset="0"/>
          </a:endParaRPr>
        </a:p>
        <a:p>
          <a:endParaRPr lang="pt-BR" sz="1200" b="1">
            <a:solidFill>
              <a:srgbClr val="007DC5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2</xdr:col>
      <xdr:colOff>492528</xdr:colOff>
      <xdr:row>15</xdr:row>
      <xdr:rowOff>27774</xdr:rowOff>
    </xdr:from>
    <xdr:to>
      <xdr:col>9</xdr:col>
      <xdr:colOff>415889</xdr:colOff>
      <xdr:row>16</xdr:row>
      <xdr:rowOff>66024</xdr:rowOff>
    </xdr:to>
    <xdr:sp macro="" textlink="">
      <xdr:nvSpPr>
        <xdr:cNvPr id="8" name="CaixaDeTexto 7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SpPr txBox="1"/>
      </xdr:nvSpPr>
      <xdr:spPr>
        <a:xfrm>
          <a:off x="2130828" y="3853014"/>
          <a:ext cx="4190561" cy="32781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200" b="1">
              <a:solidFill>
                <a:srgbClr val="F7F6EB"/>
              </a:solidFill>
              <a:latin typeface="Arial" panose="020B0604020202020204" pitchFamily="34" charset="0"/>
              <a:cs typeface="Arial" panose="020B0604020202020204" pitchFamily="34" charset="0"/>
            </a:rPr>
            <a:t>Demonstração</a:t>
          </a:r>
          <a:r>
            <a:rPr lang="pt-BR" sz="1200" b="1" baseline="0">
              <a:solidFill>
                <a:srgbClr val="F7F6EB"/>
              </a:solidFill>
              <a:latin typeface="Arial" panose="020B0604020202020204" pitchFamily="34" charset="0"/>
              <a:cs typeface="Arial" panose="020B0604020202020204" pitchFamily="34" charset="0"/>
            </a:rPr>
            <a:t> de Fluxo de Caixa (IAS17)</a:t>
          </a:r>
          <a:endParaRPr lang="pt-BR" sz="1200" b="1">
            <a:solidFill>
              <a:srgbClr val="F7F6EB"/>
            </a:solidFill>
            <a:latin typeface="Arial" panose="020B0604020202020204" pitchFamily="34" charset="0"/>
            <a:cs typeface="Arial" panose="020B0604020202020204" pitchFamily="34" charset="0"/>
          </a:endParaRPr>
        </a:p>
        <a:p>
          <a:endParaRPr lang="pt-BR" sz="1200" b="1">
            <a:solidFill>
              <a:srgbClr val="007DC5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2</xdr:col>
      <xdr:colOff>492528</xdr:colOff>
      <xdr:row>16</xdr:row>
      <xdr:rowOff>126388</xdr:rowOff>
    </xdr:from>
    <xdr:to>
      <xdr:col>10</xdr:col>
      <xdr:colOff>301564</xdr:colOff>
      <xdr:row>17</xdr:row>
      <xdr:rowOff>166543</xdr:rowOff>
    </xdr:to>
    <xdr:sp macro="" textlink="">
      <xdr:nvSpPr>
        <xdr:cNvPr id="9" name="CaixaDeTexto 8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SpPr txBox="1"/>
      </xdr:nvSpPr>
      <xdr:spPr>
        <a:xfrm>
          <a:off x="2130828" y="4241188"/>
          <a:ext cx="4685836" cy="32971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200" b="1">
              <a:solidFill>
                <a:srgbClr val="F7F6EB"/>
              </a:solidFill>
              <a:latin typeface="Arial" panose="020B0604020202020204" pitchFamily="34" charset="0"/>
              <a:cs typeface="Arial" panose="020B0604020202020204" pitchFamily="34" charset="0"/>
            </a:rPr>
            <a:t>Demonstração de Fluxo de Caixa (IFRS16)</a:t>
          </a:r>
        </a:p>
      </xdr:txBody>
    </xdr:sp>
    <xdr:clientData/>
  </xdr:twoCellAnchor>
  <xdr:twoCellAnchor>
    <xdr:from>
      <xdr:col>2</xdr:col>
      <xdr:colOff>492528</xdr:colOff>
      <xdr:row>17</xdr:row>
      <xdr:rowOff>221282</xdr:rowOff>
    </xdr:from>
    <xdr:to>
      <xdr:col>7</xdr:col>
      <xdr:colOff>270595</xdr:colOff>
      <xdr:row>18</xdr:row>
      <xdr:rowOff>265882</xdr:rowOff>
    </xdr:to>
    <xdr:sp macro="" textlink="">
      <xdr:nvSpPr>
        <xdr:cNvPr id="10" name="CaixaDeTexto 9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SpPr txBox="1"/>
      </xdr:nvSpPr>
      <xdr:spPr>
        <a:xfrm>
          <a:off x="2130828" y="4625642"/>
          <a:ext cx="2826067" cy="33416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200" b="1">
              <a:solidFill>
                <a:srgbClr val="F7F6EB"/>
              </a:solidFill>
              <a:latin typeface="Arial" panose="020B0604020202020204" pitchFamily="34" charset="0"/>
              <a:cs typeface="Arial" panose="020B0604020202020204" pitchFamily="34" charset="0"/>
            </a:rPr>
            <a:t>Dados Operacionais</a:t>
          </a:r>
        </a:p>
        <a:p>
          <a:endParaRPr lang="pt-BR" sz="1200" b="1">
            <a:solidFill>
              <a:srgbClr val="007DC5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2</xdr:col>
      <xdr:colOff>492528</xdr:colOff>
      <xdr:row>19</xdr:row>
      <xdr:rowOff>39677</xdr:rowOff>
    </xdr:from>
    <xdr:to>
      <xdr:col>7</xdr:col>
      <xdr:colOff>270595</xdr:colOff>
      <xdr:row>20</xdr:row>
      <xdr:rowOff>127456</xdr:rowOff>
    </xdr:to>
    <xdr:sp macro="" textlink="">
      <xdr:nvSpPr>
        <xdr:cNvPr id="12" name="CaixaDeTexto 11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000-00000C000000}"/>
            </a:ext>
          </a:extLst>
        </xdr:cNvPr>
        <xdr:cNvSpPr txBox="1"/>
      </xdr:nvSpPr>
      <xdr:spPr>
        <a:xfrm>
          <a:off x="2130828" y="5023157"/>
          <a:ext cx="2826067" cy="32399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200" b="1">
              <a:solidFill>
                <a:srgbClr val="F7F6EB"/>
              </a:solidFill>
              <a:latin typeface="Arial" panose="020B0604020202020204" pitchFamily="34" charset="0"/>
              <a:cs typeface="Arial" panose="020B0604020202020204" pitchFamily="34" charset="0"/>
            </a:rPr>
            <a:t>Lista de Lojas</a:t>
          </a:r>
        </a:p>
        <a:p>
          <a:endParaRPr lang="pt-BR" sz="1200" b="1">
            <a:solidFill>
              <a:srgbClr val="007DC5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5</xdr:col>
      <xdr:colOff>64770</xdr:colOff>
      <xdr:row>16</xdr:row>
      <xdr:rowOff>240815</xdr:rowOff>
    </xdr:from>
    <xdr:to>
      <xdr:col>19</xdr:col>
      <xdr:colOff>68580</xdr:colOff>
      <xdr:row>19</xdr:row>
      <xdr:rowOff>84750</xdr:rowOff>
    </xdr:to>
    <xdr:sp macro="" textlink="">
      <xdr:nvSpPr>
        <xdr:cNvPr id="17" name="Text Box 31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 txBox="1"/>
      </xdr:nvSpPr>
      <xdr:spPr>
        <a:xfrm>
          <a:off x="9124950" y="4355615"/>
          <a:ext cx="2251710" cy="712615"/>
        </a:xfrm>
        <a:prstGeom prst="rect">
          <a:avLst/>
        </a:prstGeom>
        <a:noFill/>
        <a:ln w="6350">
          <a:noFill/>
        </a:ln>
      </xdr:spPr>
      <xdr:txBody>
        <a:bodyPr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>
          <a:defPPr>
            <a:defRPr lang="pt-BR"/>
          </a:defPPr>
          <a:lvl1pPr marL="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marR="0">
            <a:lnSpc>
              <a:spcPct val="107000"/>
            </a:lnSpc>
            <a:spcBef>
              <a:spcPts val="0"/>
            </a:spcBef>
            <a:spcAft>
              <a:spcPts val="400"/>
            </a:spcAft>
          </a:pPr>
          <a:r>
            <a:rPr lang="pt-BR" sz="6600" b="1">
              <a:solidFill>
                <a:srgbClr val="FDA1A1"/>
              </a:solidFill>
              <a:effectLst/>
              <a:latin typeface="Arial" panose="020B0604020202020204" pitchFamily="34" charset="0"/>
              <a:ea typeface="Times New Roman" panose="02020603050405020304" pitchFamily="18" charset="0"/>
              <a:cs typeface="Arial" panose="020B0604020202020204" pitchFamily="34" charset="0"/>
            </a:rPr>
            <a:t>1T26</a:t>
          </a:r>
          <a:endParaRPr lang="en-US" sz="1200">
            <a:solidFill>
              <a:srgbClr val="FDA1A1"/>
            </a:solidFill>
            <a:effectLst/>
            <a:latin typeface="Arial" panose="020B0604020202020204" pitchFamily="34" charset="0"/>
            <a:ea typeface="Times New Roman" panose="02020603050405020304" pitchFamily="18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2</xdr:col>
      <xdr:colOff>492528</xdr:colOff>
      <xdr:row>9</xdr:row>
      <xdr:rowOff>237388</xdr:rowOff>
    </xdr:from>
    <xdr:to>
      <xdr:col>7</xdr:col>
      <xdr:colOff>270595</xdr:colOff>
      <xdr:row>10</xdr:row>
      <xdr:rowOff>275638</xdr:rowOff>
    </xdr:to>
    <xdr:sp macro="" textlink="">
      <xdr:nvSpPr>
        <xdr:cNvPr id="20" name="CaixaDeTexto 19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SpPr txBox="1"/>
      </xdr:nvSpPr>
      <xdr:spPr>
        <a:xfrm>
          <a:off x="2130828" y="2325268"/>
          <a:ext cx="2826067" cy="32781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200" b="1">
              <a:solidFill>
                <a:srgbClr val="F7F6EB"/>
              </a:solidFill>
              <a:latin typeface="Arial" panose="020B0604020202020204" pitchFamily="34" charset="0"/>
              <a:cs typeface="Arial" panose="020B0604020202020204" pitchFamily="34" charset="0"/>
            </a:rPr>
            <a:t>Comparação</a:t>
          </a:r>
          <a:r>
            <a:rPr lang="pt-BR" sz="1200" b="1" baseline="0">
              <a:solidFill>
                <a:srgbClr val="F7F6EB"/>
              </a:solidFill>
              <a:latin typeface="Arial" panose="020B0604020202020204" pitchFamily="34" charset="0"/>
              <a:cs typeface="Arial" panose="020B0604020202020204" pitchFamily="34" charset="0"/>
            </a:rPr>
            <a:t> IFRS16</a:t>
          </a:r>
          <a:endParaRPr lang="pt-BR" sz="1200" b="1">
            <a:solidFill>
              <a:srgbClr val="F7F6EB"/>
            </a:solidFill>
            <a:latin typeface="Arial" panose="020B0604020202020204" pitchFamily="34" charset="0"/>
            <a:cs typeface="Arial" panose="020B0604020202020204" pitchFamily="34" charset="0"/>
          </a:endParaRPr>
        </a:p>
        <a:p>
          <a:endParaRPr lang="pt-BR" sz="1200" b="1">
            <a:solidFill>
              <a:srgbClr val="007DC5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2</xdr:col>
      <xdr:colOff>435426</xdr:colOff>
      <xdr:row>1</xdr:row>
      <xdr:rowOff>163287</xdr:rowOff>
    </xdr:from>
    <xdr:to>
      <xdr:col>12</xdr:col>
      <xdr:colOff>13605</xdr:colOff>
      <xdr:row>4</xdr:row>
      <xdr:rowOff>1</xdr:rowOff>
    </xdr:to>
    <xdr:sp macro="" textlink="">
      <xdr:nvSpPr>
        <xdr:cNvPr id="11" name="CaixaDeTexto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SpPr txBox="1"/>
      </xdr:nvSpPr>
      <xdr:spPr>
        <a:xfrm>
          <a:off x="3442605" y="353787"/>
          <a:ext cx="5197929" cy="58510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l"/>
          <a:r>
            <a:rPr lang="pt-BR" sz="3600" b="1">
              <a:solidFill>
                <a:srgbClr val="FDA1A1"/>
              </a:solidFill>
              <a:latin typeface="Arial" panose="020B0604020202020204" pitchFamily="34" charset="0"/>
              <a:cs typeface="Arial" panose="020B0604020202020204" pitchFamily="34" charset="0"/>
            </a:rPr>
            <a:t>Planilha Interativa </a:t>
          </a:r>
        </a:p>
      </xdr:txBody>
    </xdr:sp>
    <xdr:clientData/>
  </xdr:twoCellAnchor>
  <xdr:twoCellAnchor editAs="oneCell">
    <xdr:from>
      <xdr:col>14</xdr:col>
      <xdr:colOff>424815</xdr:colOff>
      <xdr:row>1</xdr:row>
      <xdr:rowOff>83819</xdr:rowOff>
    </xdr:from>
    <xdr:to>
      <xdr:col>18</xdr:col>
      <xdr:colOff>274320</xdr:colOff>
      <xdr:row>7</xdr:row>
      <xdr:rowOff>15240</xdr:rowOff>
    </xdr:to>
    <xdr:pic>
      <xdr:nvPicPr>
        <xdr:cNvPr id="21" name="Gráfico 20">
          <a:extLst>
            <a:ext uri="{FF2B5EF4-FFF2-40B4-BE49-F238E27FC236}">
              <a16:creationId xmlns:a16="http://schemas.microsoft.com/office/drawing/2014/main" id="{4493E0DB-C476-4BBE-A1AC-A7A1747C13BC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1" cstate="print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12"/>
            </a:ext>
          </a:extLst>
        </a:blip>
        <a:srcRect l="8229" t="15646" r="7950" b="13797"/>
        <a:stretch/>
      </xdr:blipFill>
      <xdr:spPr>
        <a:xfrm>
          <a:off x="8875395" y="274319"/>
          <a:ext cx="2287905" cy="1348741"/>
        </a:xfrm>
        <a:prstGeom prst="rect">
          <a:avLst/>
        </a:prstGeom>
      </xdr:spPr>
    </xdr:pic>
    <xdr:clientData/>
  </xdr:twoCellAnchor>
  <xdr:twoCellAnchor>
    <xdr:from>
      <xdr:col>10</xdr:col>
      <xdr:colOff>467915</xdr:colOff>
      <xdr:row>9</xdr:row>
      <xdr:rowOff>209551</xdr:rowOff>
    </xdr:from>
    <xdr:to>
      <xdr:col>18</xdr:col>
      <xdr:colOff>229790</xdr:colOff>
      <xdr:row>16</xdr:row>
      <xdr:rowOff>228601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id="{8A1581DC-40D4-430E-9B58-669902617D03}"/>
            </a:ext>
          </a:extLst>
        </xdr:cNvPr>
        <xdr:cNvSpPr txBox="1"/>
      </xdr:nvSpPr>
      <xdr:spPr>
        <a:xfrm>
          <a:off x="6983015" y="2286001"/>
          <a:ext cx="4133850" cy="2019300"/>
        </a:xfrm>
        <a:prstGeom prst="rect">
          <a:avLst/>
        </a:prstGeom>
        <a:solidFill>
          <a:srgbClr val="1C2957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r"/>
          <a:r>
            <a:rPr lang="pt-BR" sz="1200" b="1" u="sng" spc="40">
              <a:solidFill>
                <a:srgbClr val="F7F6EB"/>
              </a:solidFill>
              <a:latin typeface="Arial" panose="020B0604020202020204" pitchFamily="34" charset="0"/>
              <a:cs typeface="Arial" panose="020B0604020202020204" pitchFamily="34" charset="0"/>
            </a:rPr>
            <a:t>*PF:</a:t>
          </a:r>
          <a:r>
            <a:rPr lang="pt-BR" sz="1200" b="1" u="sng" spc="40" baseline="0">
              <a:solidFill>
                <a:srgbClr val="F7F6EB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  <a:r>
            <a:rPr lang="pt-BR" sz="1200" b="1" u="sng" spc="40">
              <a:solidFill>
                <a:srgbClr val="F7F6EB"/>
              </a:solidFill>
              <a:latin typeface="Arial" panose="020B0604020202020204" pitchFamily="34" charset="0"/>
              <a:cs typeface="Arial" panose="020B0604020202020204" pitchFamily="34" charset="0"/>
            </a:rPr>
            <a:t>Os números de 2025, 2024 e 2023 são apresentados em base “pro forma” gerencial, simulando a consolidação dos resultados de Petz e Cobasi como uma única operação.</a:t>
          </a:r>
        </a:p>
        <a:p>
          <a:pPr algn="r"/>
          <a:endParaRPr lang="pt-BR" sz="1050" spc="40">
            <a:solidFill>
              <a:srgbClr val="F7F6EB"/>
            </a:solidFill>
            <a:latin typeface="Arial" panose="020B0604020202020204" pitchFamily="34" charset="0"/>
            <a:cs typeface="Arial" panose="020B0604020202020204" pitchFamily="34" charset="0"/>
          </a:endParaRPr>
        </a:p>
        <a:p>
          <a:pPr algn="r"/>
          <a:r>
            <a:rPr lang="pt-BR" sz="1200" b="1" spc="40">
              <a:solidFill>
                <a:srgbClr val="F7F6EB"/>
              </a:solidFill>
              <a:latin typeface="Arial" panose="020B0604020202020204" pitchFamily="34" charset="0"/>
              <a:cs typeface="Arial" panose="020B0604020202020204" pitchFamily="34" charset="0"/>
            </a:rPr>
            <a:t>As planilhas com os resultados individuais de Petz e Cobasi, incluindo todo o histórico divulgado anteriormente, permanecem disponíveis no site de Relações com Investidores</a:t>
          </a:r>
          <a:r>
            <a:rPr lang="pt-BR" sz="1200" b="1" spc="40" baseline="0">
              <a:solidFill>
                <a:srgbClr val="F7F6EB"/>
              </a:solidFill>
              <a:latin typeface="Arial" panose="020B0604020202020204" pitchFamily="34" charset="0"/>
              <a:cs typeface="Arial" panose="020B0604020202020204" pitchFamily="34" charset="0"/>
            </a:rPr>
            <a:t> da Companhia.</a:t>
          </a:r>
          <a:endParaRPr lang="pt-BR" sz="1200" b="1" spc="40">
            <a:solidFill>
              <a:srgbClr val="F7F6EB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76313</xdr:colOff>
      <xdr:row>0</xdr:row>
      <xdr:rowOff>47625</xdr:rowOff>
    </xdr:from>
    <xdr:to>
      <xdr:col>1</xdr:col>
      <xdr:colOff>2155032</xdr:colOff>
      <xdr:row>1</xdr:row>
      <xdr:rowOff>130969</xdr:rowOff>
    </xdr:to>
    <xdr:sp macro="" textlink="">
      <xdr:nvSpPr>
        <xdr:cNvPr id="4" name="CaixaDeTexto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4000000}"/>
            </a:ext>
          </a:extLst>
        </xdr:cNvPr>
        <xdr:cNvSpPr txBox="1"/>
      </xdr:nvSpPr>
      <xdr:spPr>
        <a:xfrm>
          <a:off x="1166813" y="47625"/>
          <a:ext cx="1178719" cy="27384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pt-BR" sz="1600" b="1">
              <a:solidFill>
                <a:srgbClr val="1C2957"/>
              </a:solidFill>
            </a:rPr>
            <a:t>CAPA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42937</xdr:colOff>
      <xdr:row>0</xdr:row>
      <xdr:rowOff>71437</xdr:rowOff>
    </xdr:from>
    <xdr:to>
      <xdr:col>3</xdr:col>
      <xdr:colOff>1821656</xdr:colOff>
      <xdr:row>1</xdr:row>
      <xdr:rowOff>154781</xdr:rowOff>
    </xdr:to>
    <xdr:sp macro="" textlink="">
      <xdr:nvSpPr>
        <xdr:cNvPr id="3" name="CaixaDeTexto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 txBox="1"/>
      </xdr:nvSpPr>
      <xdr:spPr>
        <a:xfrm>
          <a:off x="1535906" y="71437"/>
          <a:ext cx="1178719" cy="27384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pt-BR" sz="1600" b="1">
              <a:solidFill>
                <a:srgbClr val="1C2957"/>
              </a:solidFill>
            </a:rPr>
            <a:t>CAPA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678780</xdr:colOff>
      <xdr:row>0</xdr:row>
      <xdr:rowOff>47625</xdr:rowOff>
    </xdr:from>
    <xdr:to>
      <xdr:col>1</xdr:col>
      <xdr:colOff>2857499</xdr:colOff>
      <xdr:row>1</xdr:row>
      <xdr:rowOff>130969</xdr:rowOff>
    </xdr:to>
    <xdr:sp macro="" textlink="">
      <xdr:nvSpPr>
        <xdr:cNvPr id="2" name="CaixaDeTexto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SpPr txBox="1"/>
      </xdr:nvSpPr>
      <xdr:spPr>
        <a:xfrm>
          <a:off x="1869280" y="47625"/>
          <a:ext cx="1178719" cy="27384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pt-BR" sz="1600" b="1">
              <a:solidFill>
                <a:srgbClr val="175EA8"/>
              </a:solidFill>
            </a:rPr>
            <a:t>CAPA</a:t>
          </a:r>
        </a:p>
      </xdr:txBody>
    </xdr:sp>
    <xdr:clientData/>
  </xdr:twoCellAnchor>
  <xdr:twoCellAnchor>
    <xdr:from>
      <xdr:col>1</xdr:col>
      <xdr:colOff>1678780</xdr:colOff>
      <xdr:row>0</xdr:row>
      <xdr:rowOff>47625</xdr:rowOff>
    </xdr:from>
    <xdr:to>
      <xdr:col>1</xdr:col>
      <xdr:colOff>2857499</xdr:colOff>
      <xdr:row>1</xdr:row>
      <xdr:rowOff>130969</xdr:rowOff>
    </xdr:to>
    <xdr:sp macro="" textlink="">
      <xdr:nvSpPr>
        <xdr:cNvPr id="3" name="CaixaDeTexto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0929D28-199A-45E5-B09F-88C06B26CF7E}"/>
            </a:ext>
          </a:extLst>
        </xdr:cNvPr>
        <xdr:cNvSpPr txBox="1"/>
      </xdr:nvSpPr>
      <xdr:spPr>
        <a:xfrm>
          <a:off x="1869280" y="47625"/>
          <a:ext cx="1178719" cy="27384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pt-BR" sz="1600" b="1">
              <a:solidFill>
                <a:srgbClr val="1C2957"/>
              </a:solidFill>
            </a:rPr>
            <a:t>CAPA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047875</xdr:colOff>
      <xdr:row>0</xdr:row>
      <xdr:rowOff>59531</xdr:rowOff>
    </xdr:from>
    <xdr:to>
      <xdr:col>1</xdr:col>
      <xdr:colOff>3226594</xdr:colOff>
      <xdr:row>1</xdr:row>
      <xdr:rowOff>142875</xdr:rowOff>
    </xdr:to>
    <xdr:sp macro="" textlink="">
      <xdr:nvSpPr>
        <xdr:cNvPr id="4" name="CaixaDeTexto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SpPr txBox="1"/>
      </xdr:nvSpPr>
      <xdr:spPr>
        <a:xfrm>
          <a:off x="2226469" y="59531"/>
          <a:ext cx="1178719" cy="27384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pt-BR" sz="1600" b="1">
              <a:solidFill>
                <a:srgbClr val="175EA8"/>
              </a:solidFill>
            </a:rPr>
            <a:t>CAPA</a:t>
          </a:r>
        </a:p>
      </xdr:txBody>
    </xdr:sp>
    <xdr:clientData/>
  </xdr:twoCellAnchor>
  <xdr:twoCellAnchor>
    <xdr:from>
      <xdr:col>1</xdr:col>
      <xdr:colOff>2047875</xdr:colOff>
      <xdr:row>0</xdr:row>
      <xdr:rowOff>59531</xdr:rowOff>
    </xdr:from>
    <xdr:to>
      <xdr:col>1</xdr:col>
      <xdr:colOff>3226594</xdr:colOff>
      <xdr:row>1</xdr:row>
      <xdr:rowOff>142875</xdr:rowOff>
    </xdr:to>
    <xdr:sp macro="" textlink="">
      <xdr:nvSpPr>
        <xdr:cNvPr id="3" name="CaixaDeTexto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E2CA35B0-1FE9-4575-857C-A0527BEA9A04}"/>
            </a:ext>
          </a:extLst>
        </xdr:cNvPr>
        <xdr:cNvSpPr txBox="1"/>
      </xdr:nvSpPr>
      <xdr:spPr>
        <a:xfrm>
          <a:off x="2228850" y="59531"/>
          <a:ext cx="1178719" cy="27384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pt-BR" sz="1600" b="1">
              <a:solidFill>
                <a:srgbClr val="1C2957"/>
              </a:solidFill>
            </a:rPr>
            <a:t>CAPA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678781</xdr:colOff>
      <xdr:row>0</xdr:row>
      <xdr:rowOff>59531</xdr:rowOff>
    </xdr:from>
    <xdr:to>
      <xdr:col>1</xdr:col>
      <xdr:colOff>2857500</xdr:colOff>
      <xdr:row>1</xdr:row>
      <xdr:rowOff>142875</xdr:rowOff>
    </xdr:to>
    <xdr:sp macro="" textlink="">
      <xdr:nvSpPr>
        <xdr:cNvPr id="4" name="CaixaDeTexto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 txBox="1"/>
      </xdr:nvSpPr>
      <xdr:spPr>
        <a:xfrm>
          <a:off x="1857375" y="59531"/>
          <a:ext cx="1178719" cy="27384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pt-BR" sz="1600" b="1">
              <a:solidFill>
                <a:srgbClr val="1C2957"/>
              </a:solidFill>
            </a:rPr>
            <a:t>CAPA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643063</xdr:colOff>
      <xdr:row>0</xdr:row>
      <xdr:rowOff>59532</xdr:rowOff>
    </xdr:from>
    <xdr:to>
      <xdr:col>1</xdr:col>
      <xdr:colOff>2821782</xdr:colOff>
      <xdr:row>1</xdr:row>
      <xdr:rowOff>142876</xdr:rowOff>
    </xdr:to>
    <xdr:sp macro="" textlink="">
      <xdr:nvSpPr>
        <xdr:cNvPr id="4" name="CaixaDeTexto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 txBox="1"/>
      </xdr:nvSpPr>
      <xdr:spPr>
        <a:xfrm>
          <a:off x="1821657" y="59532"/>
          <a:ext cx="1178719" cy="27384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pt-BR" sz="1600" b="1">
              <a:solidFill>
                <a:srgbClr val="1C2957"/>
              </a:solidFill>
            </a:rPr>
            <a:t>CAPA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654969</xdr:colOff>
      <xdr:row>0</xdr:row>
      <xdr:rowOff>47625</xdr:rowOff>
    </xdr:from>
    <xdr:to>
      <xdr:col>1</xdr:col>
      <xdr:colOff>2833688</xdr:colOff>
      <xdr:row>1</xdr:row>
      <xdr:rowOff>130969</xdr:rowOff>
    </xdr:to>
    <xdr:sp macro="" textlink="">
      <xdr:nvSpPr>
        <xdr:cNvPr id="4" name="CaixaDeTexto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SpPr txBox="1"/>
      </xdr:nvSpPr>
      <xdr:spPr>
        <a:xfrm>
          <a:off x="1833563" y="47625"/>
          <a:ext cx="1178719" cy="27384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pt-BR" sz="1600" b="1">
              <a:solidFill>
                <a:srgbClr val="1C2957"/>
              </a:solidFill>
            </a:rPr>
            <a:t>CAPA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631156</xdr:colOff>
      <xdr:row>0</xdr:row>
      <xdr:rowOff>47625</xdr:rowOff>
    </xdr:from>
    <xdr:to>
      <xdr:col>1</xdr:col>
      <xdr:colOff>2809875</xdr:colOff>
      <xdr:row>1</xdr:row>
      <xdr:rowOff>130969</xdr:rowOff>
    </xdr:to>
    <xdr:sp macro="" textlink="">
      <xdr:nvSpPr>
        <xdr:cNvPr id="3" name="CaixaDeTexto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 txBox="1"/>
      </xdr:nvSpPr>
      <xdr:spPr>
        <a:xfrm>
          <a:off x="1809750" y="47625"/>
          <a:ext cx="1178719" cy="27384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pt-BR" sz="1600" b="1">
              <a:solidFill>
                <a:srgbClr val="1C2957"/>
              </a:solidFill>
            </a:rPr>
            <a:t>CAPA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678781</xdr:colOff>
      <xdr:row>0</xdr:row>
      <xdr:rowOff>71438</xdr:rowOff>
    </xdr:from>
    <xdr:to>
      <xdr:col>1</xdr:col>
      <xdr:colOff>2857500</xdr:colOff>
      <xdr:row>1</xdr:row>
      <xdr:rowOff>154782</xdr:rowOff>
    </xdr:to>
    <xdr:sp macro="" textlink="">
      <xdr:nvSpPr>
        <xdr:cNvPr id="4" name="CaixaDeTexto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4000000}"/>
            </a:ext>
          </a:extLst>
        </xdr:cNvPr>
        <xdr:cNvSpPr txBox="1"/>
      </xdr:nvSpPr>
      <xdr:spPr>
        <a:xfrm>
          <a:off x="1857375" y="71438"/>
          <a:ext cx="1178719" cy="27384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pt-BR" sz="1600" b="1">
              <a:solidFill>
                <a:srgbClr val="1C2957"/>
              </a:solidFill>
            </a:rPr>
            <a:t>CAPA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654969</xdr:colOff>
      <xdr:row>0</xdr:row>
      <xdr:rowOff>59531</xdr:rowOff>
    </xdr:from>
    <xdr:to>
      <xdr:col>1</xdr:col>
      <xdr:colOff>2833688</xdr:colOff>
      <xdr:row>1</xdr:row>
      <xdr:rowOff>142875</xdr:rowOff>
    </xdr:to>
    <xdr:sp macro="" textlink="">
      <xdr:nvSpPr>
        <xdr:cNvPr id="4" name="CaixaDeTexto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 txBox="1"/>
      </xdr:nvSpPr>
      <xdr:spPr>
        <a:xfrm>
          <a:off x="1833563" y="59531"/>
          <a:ext cx="1178719" cy="273844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pt-BR" sz="1600" b="1">
              <a:solidFill>
                <a:srgbClr val="1C2957"/>
              </a:solidFill>
            </a:rPr>
            <a:t>CAPA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TTWEILER\Holding\Documents%20and%20Settings\samlima\Local%20Settings\Temporary%20Internet%20Files\OLK25\Data\Clientes\Unipar\2002\Imobilizado%20DQ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TTWEILER\Holding\Documents%20and%20Settings\samlima\Local%20Settings\Temporary%20Internet%20Files\OLK25\Data\Clientes\Biosint&#233;tica\31.12.03\Administra&#231;&#227;o%20do%20JOB\Comparativo%20dez02%20x%20dez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4">
          <cell r="G14" t="e">
            <v>#REF!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Lead"/>
      <sheetName val="Covenants 30.06.06"/>
      <sheetName val="Deduções"/>
      <sheetName val="Custos Programação e Outros"/>
      <sheetName val="Desp. gerais e adm e vendas"/>
      <sheetName val="#REF"/>
      <sheetName val="Balanço"/>
      <sheetName val="Tickmarks "/>
      <sheetName val="Suporte DOAR"/>
      <sheetName val="ATIVO"/>
      <sheetName val="Mapas de Movimentação"/>
      <sheetName val=" SC grains"/>
      <sheetName val="Cálculo Global Desp.Folha"/>
      <sheetName val="Reconciliações Setembro"/>
      <sheetName val="circularização"/>
      <sheetName val="AA-10(Op.63)"/>
      <sheetName val="Variação Cambial"/>
      <sheetName val="Depreciação"/>
      <sheetName val="PAS Despesa pessoal"/>
      <sheetName val="Mining Schedule"/>
      <sheetName val="Paraná"/>
      <sheetName val="Plan1"/>
      <sheetName val="Resumo"/>
      <sheetName val="Mapa Imobilizado"/>
      <sheetName val="mapa doar consolidado"/>
      <sheetName val="Mapa"/>
      <sheetName val="tabela"/>
      <sheetName val="integral"/>
      <sheetName val="DRE consolidada 09_03"/>
      <sheetName val="Rev Anal"/>
      <sheetName val="ce"/>
      <sheetName val="Versao 1b ($=R$2,13)"/>
      <sheetName val="Consolidado_1999"/>
      <sheetName val="BP"/>
      <sheetName val="DRE"/>
      <sheetName val="Aging"/>
      <sheetName val="PDD-Movimentação"/>
      <sheetName val="Assfin"/>
      <sheetName val="Lead2"/>
      <sheetName val="Plan1 (2)"/>
      <sheetName val="FLUXO_ENDIVIDAMENTO"/>
      <sheetName val="N"/>
      <sheetName val="ÍNDICE"/>
      <sheetName val="COMP_CX"/>
      <sheetName val="MES"/>
      <sheetName val="A11"/>
      <sheetName val="Intercompany BP"/>
      <sheetName val="Solver"/>
      <sheetName val="Depleção"/>
      <sheetName val="CAERN"/>
      <sheetName val="Pas Juros e V.M.C."/>
      <sheetName val="Mapa 31.08.02"/>
      <sheetName val="Worksheet in (C) 1602 Revisão a"/>
      <sheetName val="local"/>
      <sheetName val="Data 1 - NPV"/>
      <sheetName val="Aging List"/>
      <sheetName val="NTN_NBCE_SWAP"/>
      <sheetName val="PDD"/>
      <sheetName val="{PPC}Mapa de movimentação"/>
      <sheetName val="CF"/>
      <sheetName val="Mov. Empréstimos FY2008"/>
      <sheetName val="Amarre de AF"/>
      <sheetName val="Mapa Consórcios"/>
      <sheetName val="Equity set 04"/>
      <sheetName val="Ágio"/>
      <sheetName val="Equity dez 04"/>
      <sheetName val="BLP"/>
      <sheetName val="HIST"/>
      <sheetName val="JAN"/>
      <sheetName val="Tab.Daten"/>
      <sheetName val="TAB.Hauptmenue"/>
      <sheetName val="HC"/>
      <sheetName val="PAS Moeda Nacional"/>
      <sheetName val="VBC"/>
      <sheetName val="P3 - Millennium"/>
      <sheetName val="Dep acumulada"/>
      <sheetName val="Movimiento"/>
      <sheetName val="Dep ejercicio"/>
      <sheetName val="F-2 ANÁLISE"/>
      <sheetName val="RGR Semesa"/>
      <sheetName val="Debêntures Reperfilamento"/>
      <sheetName val="Analisis dc real 2006"/>
      <sheetName val="Deferred 30.09.05"/>
      <sheetName val="PAES Tributos Federais"/>
      <sheetName val="D"/>
      <sheetName val="D-1"/>
      <sheetName val="Lista"/>
      <sheetName val="Biblioteca"/>
      <sheetName val="CORP e SUDECAP"/>
      <sheetName val="Bridge EBITDA"/>
      <sheetName val="Conciliação RH"/>
      <sheetName val="Estoques"/>
      <sheetName val="Sheet1"/>
      <sheetName val="Equivalência - 09"/>
      <sheetName val="Pivot"/>
      <sheetName val="ACUMULADO"/>
      <sheetName val="bal"/>
      <sheetName val=""/>
      <sheetName val="LUCRO REAL"/>
      <sheetName val="Mov. Aplicação"/>
      <sheetName val="Contingências "/>
      <sheetName val="Compra Energia CP"/>
      <sheetName val="Movimentação"/>
      <sheetName val="IS"/>
      <sheetName val="DMPL03"/>
      <sheetName val="Prova do CTA"/>
      <sheetName val="Premissas"/>
      <sheetName val="DRE Consolidada"/>
      <sheetName val="Códigos"/>
      <sheetName val="#Financeiro"/>
      <sheetName val="DMPL"/>
      <sheetName val="Sispec99"/>
      <sheetName val="Jul-09 SA"/>
      <sheetName val="Jul-09 Coperativa"/>
      <sheetName val="Shares"/>
      <sheetName val="COMP"/>
      <sheetName val="이자비용 overall test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Partes Relacionadas"/>
      <sheetName val="201904 ATIVO"/>
      <sheetName val="201904 PASSIVO"/>
      <sheetName val="201904 RESULTADO"/>
      <sheetName val="042019 Balancete"/>
      <sheetName val="Julho"/>
      <sheetName val="Teste"/>
      <sheetName val="2 - Ativo LP"/>
      <sheetName val="Links"/>
      <sheetName val="STATO "/>
      <sheetName val="OutrosCreditos"/>
      <sheetName val="BRL Market"/>
      <sheetName val="BBG Links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감가상각누계액"/>
      <sheetName val="back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Passivo"/>
      <sheetName val="Empresas"/>
      <sheetName val="Razao manual"/>
      <sheetName val="Razao SIS"/>
      <sheetName val="XLR_NoRangeSheet"/>
      <sheetName val="Calculo global Depr."/>
      <sheetName val="Global PIS  Cofins"/>
      <sheetName val=" DOE model"/>
      <sheetName val="cathayforecasts"/>
      <sheetName val="Quarters"/>
      <sheetName val="oldSEG"/>
      <sheetName val="RES"/>
      <sheetName val="Apoio"/>
      <sheetName val="Acomp"/>
      <sheetName val="DRE_OUTPUT"/>
      <sheetName val=" Global fopag"/>
      <sheetName val="ICMS LIQ"/>
      <sheetName val="CMAI 04_08_04"/>
      <sheetName val="Chemsystem"/>
      <sheetName val="REVISÃO COML"/>
      <sheetName val="VENDA LÍQ"/>
      <sheetName val="BANDEIRAS"/>
      <sheetName val="MERCEARIA"/>
      <sheetName val="NÃO ALIMENTOS"/>
      <sheetName val="PERECIVEIS"/>
      <sheetName val="REGIÕES"/>
      <sheetName val="Goodwill"/>
      <sheetName val="Global Férias"/>
      <sheetName val="Global 13  Salário"/>
      <sheetName val="SFC-5D"/>
      <sheetName val="Vente d'elec A "/>
      <sheetName val="Análisis IVA"/>
      <sheetName val="Operações West LB"/>
      <sheetName val="Library Procedures"/>
      <sheetName val="Entity &amp; Environment"/>
      <sheetName val="Minutes review"/>
      <sheetName val="Contracts review "/>
      <sheetName val="A"/>
      <sheetName val="Auxiliar"/>
      <sheetName val="MUG"/>
      <sheetName val="sapactivexlhiddensheet"/>
      <sheetName val="Prejuízos Acumul. 30.09 e 31.12"/>
      <sheetName val="Diferido {PPC}"/>
      <sheetName val="Quadro DFC "/>
      <sheetName val="Parâmetros"/>
      <sheetName val="Plan2"/>
      <sheetName val="Painel de Controle"/>
      <sheetName val="Posição financeira"/>
      <sheetName val="Posição de pagamentos"/>
      <sheetName val="Index Extratos"/>
      <sheetName val="Index"/>
      <sheetName val="Expenses Details DOTCOM"/>
      <sheetName val="DIN TOTAL DOTCOM"/>
      <sheetName val="TOTAL DOTCOM"/>
      <sheetName val="Citibank DOTCOM"/>
      <sheetName val="Bradesco DOTCOM"/>
      <sheetName val="Santander DOTCOM"/>
      <sheetName val="ITAU"/>
      <sheetName val="BNP DOTCOM"/>
      <sheetName val="DIN SALDOS BANCARIOS DOTCOM"/>
      <sheetName val="DOTCOM Actual"/>
      <sheetName val="DOTCOM Forecast"/>
      <sheetName val="Actual X Forecast "/>
      <sheetName val="Interest Expenses "/>
      <sheetName val="DOTCOM Projection"/>
      <sheetName val="July Total"/>
      <sheetName val="Folha JULHO"/>
      <sheetName val="SYRUS CONGELADO"/>
      <sheetName val="DOTCOM Forecast Congelado"/>
      <sheetName val="Bancos_e_aplicação"/>
      <sheetName val="Contas_a_Receber"/>
      <sheetName val="Aging_Jun-06{PPC}"/>
      <sheetName val="Aging_para_Nota_Explicativa"/>
      <sheetName val="Outros_ativos"/>
      <sheetName val="Deposito_Judicial"/>
      <sheetName val="Empresas_ligadas"/>
      <sheetName val="Obrigações_Fiscais_"/>
      <sheetName val="Salários_e_Encargos"/>
      <sheetName val="Provisões_e_Aluguel_de_Poste"/>
      <sheetName val="Outras_Contas_a_Pagar"/>
      <sheetName val="Mapa_de_Resultado"/>
      <sheetName val="Outros_custos"/>
      <sheetName val="Testes_Resultado"/>
      <sheetName val="Covenants_30_06_06"/>
      <sheetName val="Custos_Programação_e_Outros"/>
      <sheetName val="Desp__gerais_e_adm_e_vendas"/>
      <sheetName val="Tickmarks_"/>
      <sheetName val="Suporte_DOAR"/>
      <sheetName val="Bridge_EBITDA"/>
      <sheetName val="_SC_grains"/>
      <sheetName val="Mapas_de_Movimentação"/>
      <sheetName val="Cálculo_Global_Desp_Folha"/>
      <sheetName val="Reconciliações_Setembro"/>
      <sheetName val="Intercompany_BP"/>
      <sheetName val="Mapa_Imobilizado"/>
      <sheetName val="mapa_doar_consolidado"/>
      <sheetName val="Variação_Cambial"/>
      <sheetName val="DRE_consolidada_09_03"/>
      <sheetName val="AA-10(Op_63)"/>
      <sheetName val="Rev_Anal"/>
      <sheetName val="Versao_1b_($=R$2,13)"/>
      <sheetName val="Mining_Schedule"/>
      <sheetName val="PAS_Despesa_pessoal"/>
      <sheetName val="Plan1_(2)"/>
      <sheetName val="Pas_Juros_e_V_M_C_"/>
      <sheetName val="Mapa_31_08_02"/>
      <sheetName val="Data_1_-_NPV"/>
      <sheetName val="Worksheet_in_(C)_1602_Revisão_a"/>
      <sheetName val="{PPC}Mapa_de_movimentação"/>
      <sheetName val="Mov__Empréstimos_FY2008"/>
      <sheetName val="Equity_set_04"/>
      <sheetName val="Equity_dez_04"/>
      <sheetName val="Aging_List"/>
      <sheetName val="Tab_Daten"/>
      <sheetName val="TAB_Hauptmenue"/>
      <sheetName val="PAS_Moeda_Nacional"/>
      <sheetName val="Mapa_Consórcios"/>
      <sheetName val="Amarre_de_AF"/>
      <sheetName val="Conciliação_RH"/>
      <sheetName val="F-2_ANÁLISE"/>
      <sheetName val="Equivalência_-_09"/>
      <sheetName val="P3_-_Millennium"/>
      <sheetName val="RGR_Semesa"/>
      <sheetName val="Dep_acumulada"/>
      <sheetName val="Dep_ejercicio"/>
      <sheetName val="Deferred_30_09_05"/>
      <sheetName val="PAES_Tributos_Federais"/>
      <sheetName val="Prova_do_CTA"/>
      <sheetName val="Debêntures_Reperfilamento"/>
      <sheetName val="LUCRO_REAL"/>
      <sheetName val="Partes_Relacionadas"/>
      <sheetName val="201904_ATIVO"/>
      <sheetName val="201904_PASSIVO"/>
      <sheetName val="201904_RESULTADO"/>
      <sheetName val="042019_Balancete"/>
      <sheetName val="CORP_e_SUDECAP"/>
      <sheetName val="Compra_Energia_CP"/>
      <sheetName val="Analisis_dc_real_2006"/>
      <sheetName val="DRE_Consolidada"/>
      <sheetName val="Mov__Aplicação"/>
      <sheetName val="Contingências_"/>
      <sheetName val="Jul-09_SA"/>
      <sheetName val="Jul-09_Coperativa"/>
      <sheetName val="이자비용_overall_test"/>
      <sheetName val="Ecat_PC1_Vs_PC2"/>
      <sheetName val="DRAFT_"/>
      <sheetName val="AMORT_INTAN"/>
      <sheetName val="2_-_Ativo_LP"/>
      <sheetName val="STATO_"/>
      <sheetName val="Razao_manual"/>
      <sheetName val="Razao_SIS"/>
      <sheetName val="Bco_Dados"/>
      <sheetName val="Ajustes_manuais_Balancete"/>
      <sheetName val="P&amp;L_Gerencial"/>
      <sheetName val="KP´I_Balanço"/>
      <sheetName val="Indices_Balanço"/>
      <sheetName val="KP´I_DRE"/>
      <sheetName val="_DOE_model"/>
      <sheetName val="BRL_Market"/>
      <sheetName val="BBG_Links"/>
      <sheetName val="Global_PIS__Cofins"/>
      <sheetName val="Listas"/>
      <sheetName val="ROM 21"/>
      <sheetName val="ROM 22"/>
      <sheetName val="FORMULÁRIO DE SPS"/>
      <sheetName val="DIAGNOSTICO"/>
      <sheetName val="COTAÇÃO"/>
      <sheetName val="QQP ADITIVO"/>
      <sheetName val="shtLookup"/>
      <sheetName val="Teste de Adições"/>
      <sheetName val="qryActiveJobsList_report"/>
      <sheetName val="NAV"/>
      <sheetName val="DOAR"/>
      <sheetName val="VENDAS_P_SUBSIDIÁRIA"/>
      <sheetName val="Cover Page"/>
      <sheetName val="Instructions"/>
      <sheetName val="Half Year &amp; Year End (exc. TAX)"/>
      <sheetName val="EBP-PPE Rollforward"/>
      <sheetName val="EBP-PPE Intangibles"/>
      <sheetName val="FAR 30-11-2020"/>
      <sheetName val="BCS Validation"/>
      <sheetName val="PCA ACTUAL Monthly"/>
      <sheetName val="BCS Monthly"/>
      <sheetName val="BCS Half Yearly"/>
      <sheetName val="SOURCE System Reconcilliation"/>
      <sheetName val="CS_FIN_STATEMENTS (1)"/>
      <sheetName val="Status"/>
      <sheetName val="Inputs"/>
      <sheetName val="Balanço+DRE"/>
      <sheetName val="dinamica (2)"/>
      <sheetName val="SUMMARY"/>
      <sheetName val="Custo Variável"/>
      <sheetName val="Deposito_Judicial1"/>
      <sheetName val="Mapa_de_Resultado1"/>
      <sheetName val="Sheet2"/>
      <sheetName val="Personnel"/>
      <sheetName val="E2.1_Brapelco"/>
      <sheetName val="Duplicate Rate"/>
      <sheetName val="Cockpit"/>
      <sheetName val="DRE x CAIXA "/>
      <sheetName val="MEX95IB"/>
      <sheetName val="datos_ac"/>
      <sheetName val="Production_Plan_Resources"/>
      <sheetName val="FLEX"/>
      <sheetName val="LIGAS_SEM_FLEX"/>
      <sheetName val="LIGAS_TOTAL"/>
      <sheetName val="ORI_EXP"/>
      <sheetName val="ORI_EXP_CIF"/>
      <sheetName val="ORI_NAC"/>
      <sheetName val="ORI_NAC_CIF"/>
      <sheetName val="ORI_TOTAL"/>
      <sheetName val="MY"/>
      <sheetName val="OUTPUT"/>
      <sheetName val="Classificações"/>
      <sheetName val="Dados"/>
      <sheetName val="Power Generation"/>
      <sheetName val="dados_premio_auto"/>
      <sheetName val="dados_premio_perfil"/>
      <sheetName val="Interface Despesas"/>
      <sheetName val="Dados 2011"/>
      <sheetName val="Feriados"/>
      <sheetName val="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 refreshError="1"/>
      <sheetData sheetId="394"/>
      <sheetData sheetId="395"/>
      <sheetData sheetId="396"/>
      <sheetData sheetId="397"/>
      <sheetData sheetId="398"/>
      <sheetData sheetId="399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umário"/>
      <sheetName val="Mapa SET_2009"/>
      <sheetName val="Teste de Saldo Inicial SET_09"/>
      <sheetName val="Teste de Adição SET_09"/>
      <sheetName val="Teste de Baixa SET_09"/>
      <sheetName val="PAS Depreciação"/>
      <sheetName val="Obras_em_andamento"/>
      <sheetName val="Gastos com desenv. Set"/>
      <sheetName val="Juros s. imobilizado"/>
      <sheetName val="Log ACL"/>
      <sheetName val="XREF"/>
      <sheetName val="Tickmarks"/>
      <sheetName val="Mapa de Movimentação dez.07"/>
      <sheetName val="Mapa de Movimentação out.07"/>
      <sheetName val="teste detalhe depreciação"/>
      <sheetName val="Teste Adições"/>
      <sheetName val="Teste Saldo Inicial"/>
      <sheetName val="At. Permanente - Dez - 03"/>
      <sheetName val="Mapa Movimentação"/>
      <sheetName val="Cálculo Depreciação"/>
      <sheetName val="Composição (PPC)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Nota Explic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Teste Adição"/>
      <sheetName val="Imoveis - Não Operacional"/>
      <sheetName val="Mapa Imob."/>
      <sheetName val="Cálc. Deprec."/>
      <sheetName val="Custo X Deprec."/>
      <sheetName val="Direito de Uso de Lavra"/>
      <sheetName val="Teste de Adições"/>
      <sheetName val="Consol Geral"/>
      <sheetName val="Cons  Normal"/>
      <sheetName val="Cons IPC"/>
      <sheetName val="Cálc.Global DeprecX"/>
      <sheetName val="Insp fís-baixas"/>
      <sheetName val="Teste de 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Mapa de Movimentação "/>
      <sheetName val="Teste de Adições 31.12"/>
      <sheetName val="PAS Depreciação 31.12"/>
      <sheetName val="Imob. em andamento 31.12"/>
      <sheetName val="Teste de Adições 30.09"/>
      <sheetName val="Resumo Teste Adiç. e Baixas"/>
      <sheetName val="PAS  Depreciação 30.09"/>
      <sheetName val="Sheet1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Mapa de Movimentação 2007"/>
      <sheetName val="PAS Depreciação  31.12.07"/>
      <sheetName val="Cálculo Deprec Imobiliz Andam"/>
      <sheetName val="1.Mapa de Movimentação Jun08"/>
      <sheetName val="2.PAS Depreciação Jun08"/>
      <sheetName val="1. Mapa de Movimentação Abr.08"/>
      <sheetName val="PAS Depreciação Abr.08"/>
      <sheetName val="Para relatório"/>
      <sheetName val="Mapa 31.12"/>
      <sheetName val="Teste Adição 31.12"/>
      <sheetName val="Deprecia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Set-03"/>
      <sheetName val="Jun-03"/>
      <sheetName val="Mov."/>
      <sheetName val="NE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Mapa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PAS - Depreciação"/>
      <sheetName val="PAS - Depreciação Report"/>
      <sheetName val="Imobilizado em Andamento"/>
      <sheetName val="Teste do Saldo Inicial"/>
      <sheetName val="Off-Book"/>
      <sheetName val="1.Mapa Imobilizado BR GAAP"/>
      <sheetName val="2.PAS Depreciação"/>
      <sheetName val="3.Mapa Diferido"/>
      <sheetName val="4.Amortização"/>
      <sheetName val="5. NE  mov. custo"/>
      <sheetName val="Saldo  Inicial - Baixas"/>
      <sheetName val="Teste Depreciação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Teste de Adição"/>
      <sheetName val="Imobilizado {PPC}"/>
      <sheetName val="PAS Depreciação 31.10.03"/>
      <sheetName val="Teste de adições 31.10.03"/>
      <sheetName val="Despesa com manutenção 31.10.03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PAS Depreciação 31.10"/>
      <sheetName val="Teste Saldo Inicial 31.10"/>
      <sheetName val="Teste Adições 31.10"/>
      <sheetName val="Investimentos"/>
      <sheetName val="Mapa IAS"/>
      <sheetName val="Teste de Saldo Inicial"/>
      <sheetName val="Nota Relatório"/>
      <sheetName val="Teste Custo Inicial"/>
      <sheetName val="Itens não Localizados"/>
      <sheetName val="Imob em curso 31.12"/>
      <sheetName val="Desp Pré Operacional 31.12"/>
      <sheetName val="Análise Desp Pré-operac"/>
      <sheetName val="Amort não registrada"/>
      <sheetName val="Pontos comerciais 31.12"/>
      <sheetName val="Aquisições por loja"/>
      <sheetName val="Complemento Teste Adições"/>
      <sheetName val="Teste Adições 31.12"/>
      <sheetName val="Teste Adições 30.09"/>
      <sheetName val="Desp. Pré Operacionais"/>
      <sheetName val="Pontos comerciais - detalhes"/>
      <sheetName val="Pontos comerciais 30.09"/>
      <sheetName val="Desp Pré Operacional 30.09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ocedimentos"/>
      <sheetName val="Análise Variação"/>
      <sheetName val="Gastos com desenv. - Dez"/>
      <sheetName val="Obras em Andamento"/>
      <sheetName val="Impairment ativo fixo"/>
      <sheetName val="Gastos com desenv. "/>
      <sheetName val="Nota explicativa"/>
      <sheetName val="Resumo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Audit Sampling Sample Size"/>
      <sheetName val="Nota Relatorio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ontos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Pontos comerciais"/>
      <sheetName val="NE_Movimentação"/>
      <sheetName val="Base_NE_Movimentação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Bens Penhorados"/>
      <sheetName val="Abertura relatóri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Imob em Andamento"/>
      <sheetName val="Comp. Imobil em Andto"/>
      <sheetName val="Inspeção Física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Para ref. relatório"/>
      <sheetName val="Análise de Variação - Dez"/>
      <sheetName val="1. Mapa de Movimentaçao"/>
      <sheetName val="2. Saldo Inicial"/>
      <sheetName val="3. Teste de Adições"/>
      <sheetName val="4. Depreciação"/>
      <sheetName val="5. Tabela DAAM"/>
      <sheetName val="Análise de Variação"/>
      <sheetName val="Mapa USGAAP"/>
      <sheetName val="MAPA BRGAAP"/>
      <sheetName val="Rollfoward Depreciação USGAAP"/>
      <sheetName val="RollFoward  Depreciação BRGAAP"/>
      <sheetName val="PAS Depreciação USGAAP"/>
      <sheetName val="PAS Depreciação BRGAAP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P1 - Sumário "/>
      <sheetName val="P2 - Lead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Global Deprec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rocedimentos Efetuados"/>
      <sheetName val="Teste imobilizado em and."/>
      <sheetName val="Log Testes"/>
      <sheetName val="P1 - Sumário"/>
      <sheetName val="Pendecias"/>
      <sheetName val="Mapa Mov. 31.10"/>
      <sheetName val="Mapa de Movimentão"/>
      <sheetName val="Pas de Depreciação"/>
      <sheetName val="Teste das Adições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Mapa_benfeitorias"/>
      <sheetName val="PAS_amortização"/>
      <sheetName val="Contrato de Aluguel"/>
      <sheetName val="Mapa_movim_30.11.05"/>
      <sheetName val="PAS_Depreciação"/>
      <sheetName val="Movimentação imobilizado"/>
      <sheetName val="Venda de imob. reavaliado"/>
      <sheetName val="Percentual depreciação"/>
      <sheetName val="Movimentação benfeitorias"/>
      <sheetName val="PAS - Amortização"/>
      <sheetName val="Contratos de aluguel"/>
      <sheetName val="Reavaliação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Mapa Mov. Jan. a Dez 2005"/>
      <sheetName val="Teste Saldo Inicial Imob."/>
      <sheetName val="PAS Deprec. Imob. Rodov."/>
      <sheetName val="PAS Deprec. Demais Itens"/>
      <sheetName val="Cálculo Parâmetro R 0,7"/>
      <sheetName val="Níveis Parâmetro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PAS Depreciação Report"/>
      <sheetName val="Teste de Inspeção Física"/>
      <sheetName val="Log Adições"/>
      <sheetName val="Log Inspeção Física"/>
      <sheetName val="Mapa APMGAAP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 31.10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Firenze"/>
      <sheetName val="Imp bens de uso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4. Teste Saldo Inicial"/>
      <sheetName val="5. Depreciação"/>
      <sheetName val="12. Resumo"/>
      <sheetName val="12a Gastos com terceiros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Ajuste - Deprec. Software"/>
      <sheetName val="Mapa de Imobilizado"/>
      <sheetName val="Imobilizado"/>
      <sheetName val="Razão Depreciação Diferido"/>
      <sheetName val="Mapão"/>
      <sheetName val="Mapa de Movimentação-31.12.2006"/>
      <sheetName val="PAS - Depreciação-31.12.06"/>
      <sheetName val="Mapa de Movimentações"/>
      <sheetName val="LOG - Saldo Inicial"/>
      <sheetName val="PAS Amortização"/>
      <sheetName val="Parâmetros"/>
      <sheetName val="NE Imobilizado"/>
      <sheetName val="Abertura mov imobilizado"/>
      <sheetName val="Abertura mov resultado"/>
      <sheetName val="Mutação imobilizado"/>
      <sheetName val="Mutação Imobilizado - PPC"/>
      <sheetName val="Teste de Detalhes"/>
      <sheetName val="Excess Calc"/>
      <sheetName val="Movimentação Nutrição e Avicult"/>
      <sheetName val="Movimentação suinos PICs"/>
      <sheetName val="Logs"/>
      <sheetName val="Diferido"/>
      <sheetName val="P1-Sumário"/>
      <sheetName val="Rollforward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Tabela Itens"/>
      <sheetName val="Movimentação "/>
      <sheetName val="PAS Depreciação 31.10.12"/>
      <sheetName val="PAS Depreciação 31.12.12"/>
      <sheetName val="Tabela DTT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Benfeitorias em Prop. 3ºs_31.10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1.12"/>
      <sheetName val="Mapa de Movimentação 30.11"/>
      <sheetName val="PAS - Depreciação 31.12"/>
      <sheetName val="PAS - Depreciação 30.11"/>
      <sheetName val="Depreciação Software 30.11"/>
      <sheetName val="Teste de Saldo Inicial 30.11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P3-Mapa Imobilizado_Consolidado"/>
      <sheetName val="Rede de Cabos"/>
      <sheetName val="Mapa Imobilizado Relatório"/>
      <sheetName val="PAS Decoders"/>
      <sheetName val="P8 - Variação Cambial Adto 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Variação ACHE"/>
      <sheetName val="Variação BIO"/>
      <sheetName val="Impairment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Mapa Diferido"/>
      <sheetName val="Selecionados SI imobilizado Bar"/>
      <sheetName val="Ativo Imobil. Depr. {PPC}"/>
      <sheetName val="PAS Deprec. Rodovias"/>
      <sheetName val="Mapa {ppc}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P2-Lead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Bens em Comodato"/>
      <sheetName val="PAS"/>
      <sheetName val="Teste de Adição dez."/>
      <sheetName val="Teste de Adição out."/>
      <sheetName val="Teste de Baixa dez."/>
      <sheetName val="Teste de Baixa out."/>
      <sheetName val="Tabela para Seleção"/>
      <sheetName val="Comodato"/>
      <sheetName val="Teste Saldo 12-07"/>
      <sheetName val="PAS Depreciacão"/>
      <sheetName val="Adições 2008"/>
      <sheetName val="P2 - Mapa de Mov. Imobilizado"/>
      <sheetName val="P3 - Teste de Adições"/>
      <sheetName val="Mapa CBMP"/>
      <sheetName val="Gastos c Desenvolvimento"/>
      <sheetName val="Obras em Andamento - Dez"/>
      <sheetName val="Teste de Depreciação - Dez"/>
      <sheetName val="Prov. Maquinas Paradas - Dez"/>
      <sheetName val="Análise de Variação - Set"/>
      <sheetName val="Obras em Andamento - Set"/>
      <sheetName val="Teste de Depreciação - Set"/>
      <sheetName val="Prov. Maquinas Paradas - Set"/>
      <sheetName val="Pendências"/>
      <sheetName val="Mapa do Imobilizado Dez"/>
      <sheetName val="Imob. Andamento Dez"/>
      <sheetName val="Gastos Desenvolv. Set &amp; Dez"/>
      <sheetName val="Teste Depreciação Set . Dez"/>
      <sheetName val="Depreciação reavaliação"/>
      <sheetName val="Prov. Maquinas Paradas"/>
      <sheetName val="Imob. Andamento Set"/>
      <sheetName val="Detalhe de Adições"/>
      <sheetName val="1. Imobilizados em Andamento"/>
      <sheetName val="2.Mapa do Imobilizado"/>
      <sheetName val="3.Teste de Detalhe"/>
      <sheetName val="4.Gastos c Desenvolvimento"/>
      <sheetName val="5. Teste de Depreciação"/>
      <sheetName val="6. Prov. Maquinas Paradas"/>
      <sheetName val="P&amp;D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1. Mapa de Movimentação"/>
      <sheetName val="2. Nota Rel."/>
      <sheetName val="Resumo Contratos"/>
      <sheetName val="Mapa de Movimentação 31.10"/>
      <sheetName val="Sample Size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ara referencia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Nota Explicativa - Reavaliação"/>
      <sheetName val="Laudo de Avaliação Fabrica SP"/>
      <sheetName val="Nota Explicativa - Reavalia (2)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PIS e COFINS"/>
      <sheetName val="Mapa de Mov.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Teste de Detalhe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Passos do Programa"/>
      <sheetName val="PAS IMOBILIZADO"/>
      <sheetName val="PIS e Cofins a Recuperar"/>
      <sheetName val="P1-Mapa de Imobilizado"/>
      <sheetName val="P2-PAS -  Depreciação"/>
      <sheetName val="P5 - Mapa USGAAP"/>
      <sheetName val="Referência"/>
      <sheetName val="Log Saldo Inicial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LOG ACL Adições"/>
      <sheetName val="Depreciação - Maq. e Equip"/>
      <sheetName val="IFRS"/>
      <sheetName val="Roll Forward 31.12.08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(6) Leasing"/>
      <sheetName val="(7) Fiscal x Cliente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Mapa de mov e PAs dep"/>
      <sheetName val="Imob. em andamento"/>
      <sheetName val="Total Deprec."/>
      <sheetName val="Capitalização de Juros"/>
      <sheetName val="(7) US x BR"/>
      <sheetName val="P1 - Summary Sheet"/>
      <sheetName val="P3 - Reavaliado x Contábil"/>
      <sheetName val="P3 - Mapa de Movimentação"/>
      <sheetName val="P4 - Imobilizado em Andamento"/>
      <sheetName val="P5 - Teste Saldo Inicial"/>
      <sheetName val="P7 - Depreciação (PAS)"/>
      <sheetName val="P8 - Parâmetro"/>
      <sheetName val="mapa mov 30.09.07"/>
      <sheetName val="mapa mov 31.12.07"/>
      <sheetName val="Teste de adição 30.09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sdo inicial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Seleção Adições 30.09"/>
      <sheetName val=" Baixas 30.09"/>
      <sheetName val="Mapa dez05"/>
      <sheetName val="NE9"/>
      <sheetName val="0. Análise de Variação - Dez"/>
      <sheetName val="1. Mapa do Imobilizado Dez"/>
      <sheetName val="2. Imob. Andamento Dez"/>
      <sheetName val="3. Gastos Desenvolv. Set &amp; Dez"/>
      <sheetName val="4. Teste Depreciação Set . Dez"/>
      <sheetName val="5. Depreciação reavaliação"/>
      <sheetName val="7. Impairment"/>
      <sheetName val="8. PPC"/>
      <sheetName val="9. Imob. Andamento Set"/>
      <sheetName val="10. Mapa do Imobilizado"/>
      <sheetName val="1. Mapa de Imobilizado"/>
      <sheetName val="2. Teste de Adição"/>
      <sheetName val="3. Pas de Depreciação"/>
      <sheetName val="4. Gastos Desenvolv"/>
      <sheetName val="5. Carta Comentário"/>
      <sheetName val="Sample Size "/>
      <sheetName val="2. Pas de Depreciação"/>
      <sheetName val="2.1 Pas de Depreciação Ame."/>
      <sheetName val="Pas de Depreciação Ame."/>
      <sheetName val="2. Mapa de Movimentaçao"/>
      <sheetName val="3. Saldo Inicial"/>
      <sheetName val="4. Teste de adições"/>
      <sheetName val="6. Tabela DAAM"/>
      <sheetName val="1. Mapa Imobilizado"/>
      <sheetName val="2. PAS Depreciação"/>
      <sheetName val="4. Teste d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P13 Constr. em Andto 30.09"/>
      <sheetName val="P4 - RollForward"/>
      <sheetName val="P3 - Mapa do Imobilizado"/>
      <sheetName val="Teste Saldo Inicial Set"/>
      <sheetName val="1. Risco Específico"/>
      <sheetName val="2. Mapa Imobilizado"/>
      <sheetName val="2.2 Mapa do Imobilizado Dez"/>
      <sheetName val="1.1 Teste de Detalhe"/>
      <sheetName val="1.1 Imob. em Andamento Dez"/>
      <sheetName val="4.4 Gastos Desenvolv. Set &amp; Dez"/>
      <sheetName val="P1 Mapa de Imobilizado"/>
      <sheetName val="P2 Depreciação"/>
      <sheetName val="P3 Teste de Adição"/>
      <sheetName val="DAAM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Abertura"/>
      <sheetName val="Mapa Mov. Imobilizado"/>
      <sheetName val="PAS - Depreciação BRGAAP"/>
      <sheetName val="Depreciação IFRS"/>
      <sheetName val="PAS - Depreciação IFRS"/>
      <sheetName val="IFRS 31-12"/>
      <sheetName val="IFRS 30-11"/>
      <sheetName val="PAS-Depreciação"/>
      <sheetName val="saldo inicial "/>
      <sheetName val="Mapa Mov. e PAS Deprec"/>
      <sheetName val="Mapa diferido {ppc}"/>
      <sheetName val="PAS Depreciação e amortização"/>
      <sheetName val="Log Adição e Saldo Inicial"/>
      <sheetName val="Instruções"/>
      <sheetName val="Comp Imobilizado 31.03.08 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Mapa Mov. Reavalia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Nota"/>
      <sheetName val="Adições 31.10"/>
      <sheetName val="Adições 31.12"/>
      <sheetName val="Ajuste - Deprec. Software 31.12"/>
      <sheetName val="Teste de Baixas 31.12"/>
      <sheetName val="PAS - Depreciação 31.10"/>
      <sheetName val="Ajuste - Deprec. Software 31.10"/>
      <sheetName val="Imobilizado - PPC"/>
      <sheetName val="DESPESA_DEPRECIAÇÃO"/>
      <sheetName val="Circularização"/>
      <sheetName val="Teste Adições Set-02"/>
      <sheetName val="Teste Adições Dez-02"/>
      <sheetName val="Log Adições Dez-02"/>
      <sheetName val="População Set-02"/>
      <sheetName val="Log Seleção Set-02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Tubrasil - integ. capital"/>
      <sheetName val="Reavaliação 31.12"/>
      <sheetName val="Imb. Andamento 31.12"/>
      <sheetName val="Imob. Andamento {PPC} 31.10"/>
      <sheetName val="bens"/>
      <sheetName val="jan a set 06"/>
      <sheetName val="NE Reaval."/>
      <sheetName val="Mapa Resumo 31.12"/>
      <sheetName val="Var. Saldos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Cálculo Parâmetro"/>
      <sheetName val="Mapa de Imobilizado 31-10-08"/>
      <sheetName val="Mapa de Imobilizado 31-12-08"/>
      <sheetName val="Teste de Add 31-10-08"/>
      <sheetName val="Investimento 31-12-08"/>
      <sheetName val="CPC"/>
      <sheetName val="Sel. Imobilizado -Saldo Inicial"/>
      <sheetName val="Imobilizado - Adições"/>
      <sheetName val="Summary"/>
      <sheetName val="Mapa Movi.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P13.Inventário"/>
      <sheetName val="Prov. Veículo"/>
      <sheetName val="Mapa de Movim."/>
      <sheetName val="Mapa de Movim. (Diferido)"/>
      <sheetName val="Teste Saldo Inicial."/>
      <sheetName val="Seleção Saldo Inicial"/>
      <sheetName val="Mapa Mov. {ppc}"/>
      <sheetName val="PAS Deprecição 30.09.07"/>
      <sheetName val="Baixas  30.09.07"/>
      <sheetName val="Adições 30.09.07"/>
      <sheetName val="Contratos Leasing"/>
      <sheetName val="Adição de imobilizado"/>
      <sheetName val="Mapa e PAS Depreciação"/>
      <sheetName val="Ampliação"/>
      <sheetName val="Nota do Relatório"/>
      <sheetName val="Mapa Dez2003"/>
      <sheetName val="PAS Depreciação Dez03"/>
      <sheetName val="Teste Inspeção"/>
      <sheetName val="Mapa imobil. SP"/>
      <sheetName val="PAS Deprec. - SP 10.02"/>
      <sheetName val="Andamento"/>
      <sheetName val="Teste veículos"/>
      <sheetName val="Teste de Sdo Inicial"/>
      <sheetName val="DEZEMBRO_2008 {PPC}"/>
      <sheetName val="Indenizações"/>
      <sheetName val="4. Carta Comentário"/>
      <sheetName val="Extrapolação"/>
      <sheetName val="Tabela"/>
      <sheetName val="Appendix 14"/>
      <sheetName val="PAS Deprec. SET-07"/>
      <sheetName val="Dez-03"/>
      <sheetName val="Mov por empresa"/>
      <sheetName val="Mov. por grupo"/>
      <sheetName val="Abertura NBT"/>
      <sheetName val="Mapa Mov. AGO."/>
      <sheetName val="Depreciação AGO."/>
      <sheetName val="Mapa de Mov. Mensal"/>
      <sheetName val="PAS - Depreciação "/>
      <sheetName val="Teste Adições Dez"/>
      <sheetName val="Comp Analítica Imobilizad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PAS Depreciacao"/>
      <sheetName val="Dias Trab jan a set 2005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3.1. Teste de adições - Set"/>
      <sheetName val="3.2. Teste de adições - Dez"/>
      <sheetName val="4. Imob. em andamento"/>
      <sheetName val="5. PAS Depreciação"/>
      <sheetName val="6. Teste de Baixa"/>
      <sheetName val="7. Análise de Baixas"/>
      <sheetName val="9. Carta Comentário"/>
      <sheetName val="PAS Depreciação 31.10.2011"/>
      <sheetName val="PAS Depreciação 31.12.2011"/>
      <sheetName val="Venda de Ativ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1 - Sumario"/>
      <sheetName val="P3 - Saldo Inicial 12.06"/>
      <sheetName val="P4 - Mapa Imobilizado"/>
      <sheetName val="P5 - PAS Depreciação"/>
      <sheetName val="P6 - Teste de adição 10.07"/>
      <sheetName val="P7 - Imob. em Andamento 12.07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Composição"/>
      <sheetName val="Deprec.-Amortiz."/>
      <sheetName val="P1. Sumário"/>
      <sheetName val="P2. Lead"/>
      <sheetName val="P3. Mapa do Imobilizado"/>
      <sheetName val="P4. Pas Depreciação"/>
      <sheetName val="P5. Adições"/>
      <sheetName val="IFRS 6"/>
      <sheetName val="P1 - Ref. Relatório"/>
      <sheetName val="P2 - Mapa Imobilizado"/>
      <sheetName val="P3 - PAS Deprec. &amp; Amortiz."/>
      <sheetName val="P4 - Teste Adição"/>
      <sheetName val="P1. Programa de Trabalho"/>
      <sheetName val="P2. Mapa de Movimentação"/>
      <sheetName val="P3. PAS Depreciação"/>
      <sheetName val="P4. Report"/>
      <sheetName val="3. Cobertura Seguros"/>
      <sheetName val="3. PAS Depreciação"/>
      <sheetName val="4. Suporte NE"/>
      <sheetName val="{PPC} Demonstrativo Leasing"/>
      <sheetName val="Ajustes a Lei 11.638"/>
      <sheetName val="Comp. Analítica Imob."/>
      <sheetName val="P3. Mapa Mov."/>
      <sheetName val="P5. Teste Saldo Inicial"/>
      <sheetName val="Tabela Sample Size"/>
      <sheetName val="Composição e depreciação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Ajuste 2340"/>
      <sheetName val="Teste Insp."/>
      <sheetName val="Imoveis não operacionais"/>
      <sheetName val="Ativo Fixo-Movimentação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Tabela "/>
      <sheetName val="4. Teste de Adição"/>
      <sheetName val="5. Teste de Baixas"/>
      <sheetName val="1.Mapa movimentação imobilizado"/>
      <sheetName val="3. Adições"/>
      <sheetName val="4. Diferido"/>
      <sheetName val="5. Imobilização em andamento"/>
      <sheetName val="Mapa movimentação imobilizado"/>
      <sheetName val="2.Mapa movimentação imobilizado"/>
      <sheetName val="6. Base Saldo Inicial e Log"/>
      <sheetName val="7. Teste de Adições"/>
      <sheetName val="8. Teste de Baixas"/>
      <sheetName val="1. Mapa 31.12.10"/>
      <sheetName val="Disclosure"/>
      <sheetName val="2. Imobilizado em poder de 3º"/>
      <sheetName val="3. Teste Saldo Inicial"/>
      <sheetName val="5. Teste de Adição"/>
      <sheetName val="6. Impairment"/>
      <sheetName val="2. Mapa 31.12.10"/>
      <sheetName val="3. Imobilizado em poder de 3º"/>
      <sheetName val="6. Teste de Adição"/>
      <sheetName val="Depreciação II"/>
      <sheetName val="Direito de repres.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REF Relatório"/>
      <sheetName val="P1.Mapa Imobilizado"/>
      <sheetName val="P2.PAS Depreciação"/>
      <sheetName val="P3.Teste de Adição nov.10"/>
      <sheetName val="P3.Teste de Adição nov.09"/>
      <sheetName val="P4.Teste Saldo Inicial"/>
      <sheetName val="P5.Rollfoward Procedures. 28.02"/>
      <sheetName val="P6. Teste de Adição fev.10"/>
      <sheetName val="P2 - Nota"/>
      <sheetName val="P4 - Teste de Adição"/>
      <sheetName val="P6 - PAS Depreciação"/>
      <sheetName val="P7 - Teste de Baixa"/>
      <sheetName val="P8 -Tabela Parâmetr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RollFoward"/>
      <sheetName val="Depreciação Acelerada 31.12"/>
      <sheetName val="Impairment do Ágio"/>
      <sheetName val="Depreciação Acelerada 30.09"/>
      <sheetName val="P2 -  Lead"/>
      <sheetName val="P3 -  Movimentação"/>
      <sheetName val="P4 -  Depreciação"/>
      <sheetName val="P5 -  Adições"/>
      <sheetName val="P6 -  Baixas"/>
      <sheetName val="P7 - Teste Dez-06"/>
      <sheetName val="FundoComercio"/>
      <sheetName val="Mov jan a jun04"/>
      <sheetName val="Depreciacao"/>
      <sheetName val="Adicoes"/>
      <sheetName val="Big Londrina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Adições de Imobilizado"/>
      <sheetName val="Depreciação Adições"/>
      <sheetName val="Teste impairment"/>
      <sheetName val="Deprec."/>
      <sheetName val="Apropriação"/>
      <sheetName val="Investimentos Dez"/>
      <sheetName val="Investimentos Out"/>
      <sheetName val="Mapa Mov. 31.12"/>
      <sheetName val="Teste de Adição Imob. 31.10.08"/>
      <sheetName val="Resumo Imobilizado p. Loja"/>
      <sheetName val="2. Mapa - Ezesa"/>
      <sheetName val="3. Baixa Haddock Lobo"/>
      <sheetName val="4. PAS Depreciação -Ezesa 31.12"/>
      <sheetName val="4. Mapa - Zegna"/>
      <sheetName val="5. PAS Depreciação -Zegna 31.12"/>
      <sheetName val="6. Teste de adições - Ezesa"/>
      <sheetName val="7. Teste de adições - Zegna"/>
      <sheetName val="8. Saldo Inicial - Ezesa"/>
      <sheetName val="8.1 Saldo N. Identificado - Ez"/>
      <sheetName val="9. Saldo Inicial - Zegna"/>
      <sheetName val="10. DAAM"/>
      <sheetName val="P1. Lead"/>
      <sheetName val="P3. Teste de Adições"/>
      <sheetName val="P4. Teste de Baixas"/>
      <sheetName val="P5. Pas de Depreciação"/>
      <sheetName val="P6. Rollfoward Procedure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4 - PAS Depreciação"/>
      <sheetName val="P6 - Teste Adições"/>
      <sheetName val="P7 - Log ACL"/>
      <sheetName val="Dezembro 2010"/>
      <sheetName val="P6. Rollfoward"/>
      <sheetName val="P6. Threshold and Sample Size"/>
      <sheetName val="Seleção Adições"/>
      <sheetName val=" Baixas"/>
      <sheetName val="P3. Imob. em Andamento"/>
      <sheetName val="P5. Teste de Adições"/>
      <sheetName val="P6. Cálculo Amostra"/>
      <sheetName val="P7. Log ACL"/>
      <sheetName val="Cálculo Amostra"/>
      <sheetName val="P5 - Teste de adição"/>
      <sheetName val="P6 - Base de Seleção_Adição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7. Teste baixas 30.09"/>
      <sheetName val="8. Aging - Obras em Andamento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3. PAS Depreciação Ezesa 31.12"/>
      <sheetName val="5. PAS Depreciação Zegna 31.12"/>
      <sheetName val="6. Teste de adições Ezesa"/>
      <sheetName val="7. Teste de adições Zegna"/>
      <sheetName val="8. DAAM"/>
      <sheetName val="2. Mapa de Imobililizado"/>
      <sheetName val="3. Aging - Imobil. andamento"/>
      <sheetName val="5. Sample Size"/>
      <sheetName val="6. Notas Explicativas"/>
      <sheetName val="3. PAS Depreciação -Ezesa 31.10"/>
      <sheetName val="3.1. Baixa Haddock Lobo"/>
      <sheetName val="5. PAS Depreciação -Zegna 31.10"/>
      <sheetName val="P1. Mapa do Imobilizado"/>
      <sheetName val="P2. PAS de Depreciação"/>
      <sheetName val="P3. Teste Adição"/>
      <sheetName val="P4. Teste de Saldo Inicial "/>
      <sheetName val="P3 - Saldo Inicial 12.07"/>
      <sheetName val="P6 - Teste de adição"/>
      <sheetName val="P6.1 - Teste de adição"/>
      <sheetName val="P7 - Imobilizado em Andamento"/>
      <sheetName val="Off-books"/>
      <sheetName val="Global de Depreciação"/>
      <sheetName val="1.1 NE"/>
      <sheetName val="1.Mapa Imobilizado"/>
      <sheetName val="2. Mapa Depreciação"/>
      <sheetName val="3. Imobilizado Fiscal"/>
      <sheetName val="3.Obras em andamento"/>
      <sheetName val="4. I A Bens de Uso"/>
      <sheetName val="6. Impairment "/>
      <sheetName val="Baixa ativos"/>
      <sheetName val="Definição Amostra"/>
      <sheetName val="Mapa_Movimentação Mitsui  "/>
      <sheetName val="Mapa_Movimentação Yoorin"/>
      <sheetName val="Teste de Adição e Baixa Mitsui"/>
      <sheetName val="Teste de Adição e Baixa Yoorin"/>
      <sheetName val="Sheet2"/>
      <sheetName val="Teste débitos"/>
      <sheetName val="Suporte NE 6"/>
      <sheetName val="Mapa de Imobilizado - Set.08"/>
      <sheetName val="Mapa de Imobilizado - Dez.08"/>
      <sheetName val="Seleção Adição Imob. MTZ"/>
      <sheetName val="Seleção Adição Imob. Barra"/>
      <sheetName val="Seleção Adição BPeMTZ - Dez.08"/>
      <sheetName val="PAS Deprec. Out07"/>
      <sheetName val="Mapa Mov Imob out.07"/>
      <sheetName val="Mapa imob. dez07"/>
      <sheetName val="Sel saldo inicial imob."/>
      <sheetName val="Sel Adi Imobilizado"/>
      <sheetName val="Comp Imob Out07"/>
      <sheetName val="DAAM 5210"/>
      <sheetName val="NE's"/>
      <sheetName val="Mapa Imobilizado - 31.10"/>
      <sheetName val="Mapa Diferido - 31.10"/>
      <sheetName val="Mapa - 31.12"/>
      <sheetName val="Diferido - 31.12"/>
      <sheetName val="Resultado CC"/>
      <sheetName val="NE 2006"/>
      <sheetName val="Programa IMOB"/>
      <sheetName val="Novo mapa CAL"/>
      <sheetName val="Novo mapa BB"/>
      <sheetName val="Mapa imobilizado CAL"/>
      <sheetName val="Novo mapa BB reaval"/>
      <sheetName val="Novo mapa CAL reaval"/>
      <sheetName val="Mapa Intangível {ppc}"/>
      <sheetName val="Recalculo da depreciação"/>
      <sheetName val="Mapa Consolidado"/>
      <sheetName val="Lead (2)"/>
      <sheetName val="Roolforward Teste 31.12.2007"/>
      <sheetName val="DMPL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Leasing Passivo"/>
      <sheetName val="NE 8"/>
      <sheetName val="DAAM 5410"/>
      <sheetName val="1. Resumo"/>
      <sheetName val="Impairment 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6. Enfoque Auditoria"/>
      <sheetName val="P1. Mapa - 31.03.12"/>
      <sheetName val="P2. Mapa - 30.06.12"/>
      <sheetName val="P3. Teste de Adições "/>
      <sheetName val="P4. Memo Arrendamento"/>
      <sheetName val="P5. LOG ACL"/>
      <sheetName val="P6. Sample Size"/>
      <sheetName val="P7. Reclassificações"/>
      <sheetName val="P1. Mapa - 30.06.12"/>
      <sheetName val="P2. Teste de Adição 31.03.12"/>
      <sheetName val="P3. LOG ACL"/>
      <sheetName val="P4. Sample Size"/>
      <sheetName val="P5. Teste de Baixas"/>
      <sheetName val="1.Mapa de Imobilização"/>
      <sheetName val="P1 Mapa de Movimentação"/>
      <sheetName val="P2 PAS Depreciação"/>
      <sheetName val="P3 Teste de Saldo Inicial"/>
      <sheetName val="P4 Análise de Impairment"/>
      <sheetName val="Determination Sample"/>
      <sheetName val="Critério de Seleção"/>
      <sheetName val="PPC - Mapa Imobilizado DEZ-08"/>
      <sheetName val="Mapa Imob. &amp; PAS Deprec."/>
      <sheetName val="DAAM 5440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P2 Mapa de Movimentação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Seleção"/>
      <sheetName val="ACL"/>
      <sheetName val="Detalhes imobilizado"/>
      <sheetName val="NE Imobilizado - IFRS"/>
      <sheetName val="NE - BR GAAP"/>
      <sheetName val="Mapa Imobiliz SESPO"/>
      <sheetName val="PAS Depreciação Sespo"/>
      <sheetName val="Teste adições Sespo"/>
      <sheetName val="Teste Saldo Inicial Sespo"/>
      <sheetName val="Mapa Imob Vetbrands"/>
      <sheetName val="Ajuste Leasing IFRS"/>
      <sheetName val="P1. Mapa de Imobilizado"/>
      <sheetName val="P2. PAS de Depreciação 30.09"/>
      <sheetName val="P3. Teste de Adição"/>
      <sheetName val="P5. Teste de IPE"/>
      <sheetName val="2. Teste de Adições 30.09"/>
      <sheetName val="2.1 Teste de Adições 31.12"/>
      <sheetName val="3. Teste de Baixas"/>
      <sheetName val="4.1 Depreciação Leasing"/>
      <sheetName val="5. Análise Lançamento CDC"/>
      <sheetName val="6. Cessão Direito de Uso"/>
      <sheetName val="Relatorio Local"/>
      <sheetName val="P3-Teste Adição"/>
      <sheetName val="P4-Teste Saldo Inicial"/>
      <sheetName val="P5- Rollfoward 31.12.2011"/>
      <sheetName val="P3-Teste Adição 30-09"/>
      <sheetName val="P3- Rollfoward"/>
      <sheetName val="P4-Teste Adição 30-09"/>
      <sheetName val="P5-Teste Adição 31-12"/>
      <sheetName val="P3- Rollfoward 31.12.2010"/>
      <sheetName val="1.MAP"/>
      <sheetName val="2.PAS Depreciação 30.11"/>
      <sheetName val="2.1PAS Depreciação 31.12"/>
      <sheetName val="3.CIP"/>
      <sheetName val="3.1 CIP Oracle"/>
      <sheetName val="3.2 CIP Detalhe Entradas NF's"/>
      <sheetName val="3.3.Teste adições AF paa CIP"/>
      <sheetName val="3.4.Capex"/>
      <sheetName val="4.Teste adições Demais Ativos"/>
      <sheetName val="5.Baixas"/>
      <sheetName val="P2.Teste de Adição Fev.11"/>
      <sheetName val="P3.PAS Depreciação 30.11"/>
      <sheetName val="P4.Teste de Adição nov.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4 - Teste de Baixas"/>
      <sheetName val="P5 - Teste de Depreciação"/>
      <sheetName val="P6 - Teste de Custo Deprec."/>
      <sheetName val="P7 - Log ACL - Adições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P1 - Lead"/>
      <sheetName val="P2 - Composição"/>
      <sheetName val="P3 - Teste"/>
      <sheetName val="P4 - Log"/>
      <sheetName val="Teste Saldo Inicial 2009"/>
      <sheetName val="Teste Saldo Inicial 2010"/>
      <sheetName val="Mapas de Imobilizado"/>
      <sheetName val="Teste Adições e Baixas RT"/>
      <sheetName val="Teste Adições Terminais"/>
      <sheetName val="Ajuste de Anos Anteriores"/>
      <sheetName val="simple size"/>
      <sheetName val="Checklist Impairment"/>
      <sheetName val="Cálculo de itens - Adição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Teste Aquisições"/>
      <sheetName val="Log Aquisições"/>
      <sheetName val="P2. Procedimentos"/>
      <sheetName val="P3. Mapa Imobilizado"/>
      <sheetName val="P4. Adições e Baixas"/>
      <sheetName val="P5. PAS - Depreciação"/>
      <sheetName val="P5. Cálculo Tx Depreciação "/>
      <sheetName val="P6. Ajuste Depreciação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Leasing imobilizado"/>
      <sheetName val="Contrato #1"/>
      <sheetName val="#2"/>
      <sheetName val="#3"/>
      <sheetName val="Mapa 12-2010"/>
      <sheetName val="Adições CBMP 30.06.06"/>
      <sheetName val="Inspeção física POS 30.06.06"/>
      <sheetName val="Adição POS CBMP 30.06.06"/>
      <sheetName val="Detalhe Depreciação"/>
      <sheetName val="Adições e Baixas"/>
      <sheetName val="P2 - Mapa de Movimentação"/>
      <sheetName val="P3 - PAS Depreciação"/>
      <sheetName val="P5 - Log Adição"/>
      <sheetName val="P6 - Nota Relatório"/>
      <sheetName val="P6 - Teste Saldo Inicial"/>
      <sheetName val="Programa de Trabalho"/>
      <sheetName val="Certidões"/>
      <sheetName val="Equity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Log Adto fornecedor"/>
      <sheetName val="NE 2 - Material Additions"/>
      <sheetName val="NE 2 - Material Additions-total"/>
      <sheetName val="Log Seleção Amostra Adicao"/>
      <sheetName val="Inventári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Máquinas"/>
      <sheetName val="Nota Relatório (2)"/>
      <sheetName val="Mapa de Depreciação"/>
      <sheetName val="Teste Adições e Baixas"/>
      <sheetName val="Ganho (Perda) Venda Imobilizado"/>
      <sheetName val="Chaves - O Store"/>
      <sheetName val="c008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Contratos de Locação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P5 - Adições"/>
      <sheetName val="Tabelas"/>
      <sheetName val="P7 - JOA"/>
      <sheetName val="NE - 9 e 10"/>
      <sheetName val="P3 - NE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P2.PAS Depreciação 28.02"/>
      <sheetName val="Planejamento"/>
      <sheetName val="P1. Mapa de movimentação"/>
      <sheetName val="P2. Teste de adição"/>
      <sheetName val="P3. Teste de baixas"/>
      <sheetName val="P4. PCC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APEC"/>
      <sheetName val="Diferido 31.12"/>
      <sheetName val="Key Money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SAS"/>
      <sheetName val="Mapa de Movimentação NPK"/>
      <sheetName val="Análise de Var. Jul. &amp; Set."/>
      <sheetName val="P3.Referência Package"/>
      <sheetName val="P4. Teste de adicoes"/>
      <sheetName val="P6. Agio"/>
      <sheetName val="P7.PAS Depreciação"/>
      <sheetName val="Tabela de Itens"/>
      <sheetName val="P1. MAPA DE MOVIMENTAÇÃO "/>
      <sheetName val="P2. OBRAS EM ANDAMENTO (I) (F) "/>
      <sheetName val="P3. TESTE DE SALDO INICIAL"/>
      <sheetName val="P4. TESTE DE ADIÇÕES "/>
      <sheetName val="P5. DEPRECIAÇÃO"/>
      <sheetName val="P6. TRANSFERÊNCIAS"/>
      <sheetName val="P7. ÁGIOS"/>
      <sheetName val="P8. CAPITALIZAÇÃO DE JUROS"/>
      <sheetName val="P9. PREFERÊNCIAS PACKAGE"/>
      <sheetName val="A1. TABELA DE ITENS "/>
      <sheetName val="A2. LOG ACL P5."/>
      <sheetName val="P1. Projeção Saldos Março 13"/>
      <sheetName val="P1 . mapa movimentação"/>
      <sheetName val="P2. Mov Obras Andt"/>
      <sheetName val="P4. Perda Recup.Econômica"/>
      <sheetName val="Sumario"/>
      <sheetName val="1. Mapa Total Geral"/>
      <sheetName val="2. Teste de Adições"/>
      <sheetName val="4. Teste custo inicial"/>
      <sheetName val="5. Movimentação - Obras"/>
      <sheetName val="6. Histórico Obras em Andamento"/>
      <sheetName val="7. Aging - Obras em Andamento"/>
      <sheetName val="3. Teste de saldo inicial"/>
      <sheetName val="5. Teste final de Obras em Andt"/>
      <sheetName val="5.1 Aging Obras em Andto."/>
      <sheetName val="6. Análise de recuperabilidade"/>
      <sheetName val="7. Teste de Transferências"/>
      <sheetName val="8. Vida útil"/>
      <sheetName val="5. Teste de obras em andamento"/>
      <sheetName val="6. Transferências"/>
      <sheetName val="Análise de Recuperabilidade"/>
      <sheetName val="1. Mapa de Imobilizado "/>
      <sheetName val="1. Sumário "/>
      <sheetName val="3. Projeto em Andamento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Mapa Imobilizado 3112"/>
      <sheetName val="Mapa movimentação e PAS deprec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. Lead"/>
      <sheetName val="Log ACL "/>
      <sheetName val="4. Consolidado"/>
      <sheetName val="5. Nota Reapresentada"/>
      <sheetName val="3. PAS - Depreciação"/>
      <sheetName val="Report Package Italian"/>
      <sheetName val="P1. Mapa de Mov."/>
      <sheetName val="P2.Análise de Var."/>
      <sheetName val="P5.Log Saldo Inicial"/>
      <sheetName val="P6. Teste das Adições"/>
      <sheetName val="P10 - Teste Saldo Inicial 31.12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Mapa movimentação 31.12.2009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Mov Imobilizado"/>
      <sheetName val="Adições set-dez"/>
      <sheetName val="Adições jan-set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Recálculo-Contabil-Inventário"/>
      <sheetName val="Seleção adições 30.9"/>
      <sheetName val="OS 600.238"/>
      <sheetName val="Relatório Patrimonial"/>
      <sheetName val="Teste Depreciação Acumulada"/>
      <sheetName val="Itens Adquiridos antes de 2002"/>
      <sheetName val="Recálculo x EMS"/>
      <sheetName val="Bens originais baixados-Edific."/>
      <sheetName val="Mov analitica exterior"/>
      <sheetName val="Mov analitica consorcios"/>
      <sheetName val="Patrimonial 31-12-2008"/>
      <sheetName val="Imparment"/>
      <sheetName val="Patrimonial"/>
      <sheetName val="Imob. Andamento"/>
      <sheetName val="Teste Global de Dep."/>
      <sheetName val="Detalhe Baixas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Cálculo Depreciação 30.11.03"/>
      <sheetName val="Valorização linha telefônica"/>
      <sheetName val="Imobilizado III"/>
      <sheetName val="Global Depreciação 31.10.08"/>
      <sheetName val="Obra em andamento"/>
      <sheetName val="Mov. Imobilizado"/>
      <sheetName val="Detalhe Adições"/>
      <sheetName val="Inspeção Fisica Saldo 31.12.08"/>
      <sheetName val="Imobilizado Andamento"/>
      <sheetName val="Teste Detalhe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Exaustão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Depreciação - Calmit"/>
      <sheetName val="Depreciação - Belocal"/>
      <sheetName val="Depreciação 12.2007"/>
      <sheetName val="Resumo Reavaliação"/>
      <sheetName val="Ativos reavaliados"/>
      <sheetName val="Adto a Fornecedore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Controle Patrimonial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Baixa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Comp. analítica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Mov 31.12.08"/>
      <sheetName val="Rollforward 31.12.08"/>
      <sheetName val="Mov 31.10.08"/>
      <sheetName val="Global Dep 31.10.08"/>
      <sheetName val="Mov 30.06.08"/>
      <sheetName val="Global Dep 30.06.08"/>
      <sheetName val="Movim. 30.09 e 31.12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P6 - Baixas"/>
      <sheetName val="P7 - Depreciação"/>
      <sheetName val="Tabela DAAM"/>
      <sheetName val="A"/>
      <sheetName val="B"/>
      <sheetName val="C"/>
      <sheetName val="D"/>
      <sheetName val="E"/>
      <sheetName val="Movimentação 31.12"/>
      <sheetName val="Roll Foward Global Depr. 31.12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Produção Transform. de Linha"/>
      <sheetName val="Adições do Imobilizado 31.12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Cálculo da Amostra"/>
      <sheetName val="1. Procedimentos Acordados"/>
      <sheetName val="2. Conta Gráfica"/>
      <sheetName val="Tabela Novo Enfoque"/>
      <sheetName val="7. Analise de Budget"/>
      <sheetName val="8. Relação Lojas"/>
      <sheetName val="Cálculo Parâmetro AZ_BR"/>
      <sheetName val="Cálculo Parâmetro Gr_PI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PAS Depreciação - Junho.2010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P3 - Mapa Movimentação"/>
      <sheetName val="P6 - Ajuste"/>
      <sheetName val="P7 - Análise de Depreciação"/>
      <sheetName val="Plano de Contas"/>
      <sheetName val="1.1 Procedimentos"/>
      <sheetName val="2.  Teste de Adição"/>
      <sheetName val="1. Aché"/>
      <sheetName val="2. Bio"/>
      <sheetName val="a. Rollforward"/>
      <sheetName val="1. Mapa Aché"/>
      <sheetName val="2. Mapa BIO"/>
      <sheetName val="5. Teste de Saldo Inicial"/>
      <sheetName val="6. Ágio"/>
      <sheetName val="7. Capitalização dos Juros"/>
      <sheetName val="8. Avaliação Patrimonial"/>
      <sheetName val="9. Conciliação Laudo X Contabil"/>
      <sheetName val="Controle de Seleção"/>
      <sheetName val="Mapa Aché"/>
      <sheetName val="Aché"/>
      <sheetName val="Bio"/>
      <sheetName val="Avaliação Patrimonial"/>
      <sheetName val="Conciliação DTT X  LAUDO"/>
      <sheetName val="3.PPC Orçado X Real"/>
      <sheetName val="4.PAS de Depreciação"/>
      <sheetName val="P1. Teste de Adição - SI"/>
      <sheetName val="P2. Base e Depreciação"/>
      <sheetName val="P3. Mapa de Movimentação"/>
      <sheetName val="4. Displays e Comodato"/>
      <sheetName val="5. Deficiência de Controles"/>
      <sheetName val="P1. Planejamento"/>
      <sheetName val="P2. Comparativo BFE X NPK "/>
      <sheetName val="P5. Inspeção Física"/>
      <sheetName val="P6. Tabela de Itens"/>
      <sheetName val="1. Mapa Geral 30.09 e 31.12"/>
      <sheetName val="2. Mov Obras Andt 30.09 e 31.12"/>
      <sheetName val="7. Teste baixas 30.09 e 31.12"/>
      <sheetName val="9.Depreciação"/>
      <sheetName val="10. Venda_3 andar"/>
      <sheetName val="Ajustes Créd. Imposto (2)"/>
      <sheetName val="Ajustes Créd. Imposto"/>
      <sheetName val="5.Teste Saldo Final Obras_Andto"/>
      <sheetName val="3.Teste de Saldo Inicial"/>
      <sheetName val="4.Teste de Adição"/>
      <sheetName val="5.Teste de Saldo Final"/>
      <sheetName val="Tabela Sampling Size"/>
      <sheetName val="2. Lead"/>
      <sheetName val="1. Nota Explicativa Comexport"/>
      <sheetName val="2. Nota Explicativa Trop"/>
      <sheetName val="3. Mapa de Movimentação - Comex"/>
      <sheetName val="4. Mapa de Movimentação - Trop"/>
      <sheetName val="1. Terras"/>
      <sheetName val="2. Bananal"/>
      <sheetName val="3. Rio"/>
      <sheetName val="4. Arrojadinho"/>
      <sheetName val="5. Campo Aberto"/>
      <sheetName val="6. Mapa Imobilizado"/>
      <sheetName val="7. PAS de depreciação"/>
      <sheetName val="8. Licença Ambiental"/>
      <sheetName val="Vouching Adições "/>
      <sheetName val="Baixas "/>
      <sheetName val="Vouching Baixas "/>
      <sheetName val="itens totalmente depreciados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Suporte Fluxo de caixa"/>
      <sheetName val="5. Sample Size Table"/>
      <sheetName val="P2. Programa de Trabalho"/>
      <sheetName val="P2. Mapa de Imobilizado"/>
      <sheetName val="P3. PAS de Depreciação"/>
      <sheetName val="Sample Size and Thershold"/>
      <sheetName val="Adição 31.12.08"/>
      <sheetName val="Baixa 31.12.08"/>
      <sheetName val="Depreciação 31.12.08"/>
      <sheetName val="Totalmente Deprec. 31.12.08"/>
      <sheetName val="Insp Física Intangível"/>
      <sheetName val="Adição-Baixa 31.12.08"/>
      <sheetName val="Adição-Baixa 30.06.08"/>
      <sheetName val="Totalmente Deprec."/>
      <sheetName val="Adição-Baixa"/>
      <sheetName val="Adições 31.09"/>
      <sheetName val="9. Teste IPE"/>
      <sheetName val="10. Log"/>
      <sheetName val="11. Sample size and threshold"/>
      <sheetName val="5. I A Bens de Uso"/>
      <sheetName val="7. Impairment "/>
      <sheetName val="PAS Depreciação  (2)"/>
      <sheetName val="RollForward Dez.09"/>
      <sheetName val="RollForward Set.09"/>
      <sheetName val="Mapa Ago.2009"/>
      <sheetName val="PAS Baixas"/>
      <sheetName val="Teste de Adições Ago.09"/>
      <sheetName val="Imob Andamento Ago.09"/>
      <sheetName val="1. Movim. do Imob. IFRS 31.12"/>
      <sheetName val="1.1 Mov. do Imob. BRGAAP 31.10"/>
      <sheetName val="2. Teste de Saldo Inicial"/>
      <sheetName val="3.Teste de Adição"/>
      <sheetName val="4. PAS Deprec. 31.12"/>
      <sheetName val="4.1. PAS Depreciação 31.10"/>
      <sheetName val="5.Sample Size"/>
      <sheetName val="1. Movimentação do Imobilizado"/>
      <sheetName val="6.Obras em andamento"/>
      <sheetName val="11.Capitalização dos juros"/>
      <sheetName val="2. Mapa de Imobilizado"/>
      <sheetName val="LOG's ACL"/>
      <sheetName val="P2. PAS Depreciação"/>
      <sheetName val="P4. Teste de Baixa"/>
      <sheetName val="P2 Mapa Movimentação"/>
      <sheetName val="P3 PAS Depreciação "/>
      <sheetName val="P4 Teste de Adição"/>
      <sheetName val="P5. Relação Fazendas"/>
      <sheetName val="4. PAS Depreciação "/>
      <sheetName val="1. Mapa do Imobilizado Ago"/>
      <sheetName val="3. PAS de Dep."/>
      <sheetName val="5. Mapa Imobilizado Dez"/>
      <sheetName val="P3. Mapa de Movimento"/>
      <sheetName val="P4. PAS de Depr. 30.09"/>
      <sheetName val="P5. Teste de Adições 30.09"/>
      <sheetName val="P5.1 Teste de Adições 31.12"/>
      <sheetName val="P6. Teste de Saldo Inicial"/>
      <sheetName val="1. Mapa Imobilizado (2)"/>
      <sheetName val="2. Resumo SAENG CLAMOM"/>
      <sheetName val="7. Análise CIAP"/>
      <sheetName val="4. Teste de Baixa"/>
      <sheetName val="7. Base de baixa"/>
      <sheetName val="7. Base de adição"/>
      <sheetName val="Base Mapa Imobilizado"/>
      <sheetName val="Base Mapa Imobilizado (2)"/>
      <sheetName val="Sheet4"/>
      <sheetName val="5. Teste de Baixa"/>
      <sheetName val="Determining Sample Size"/>
      <sheetName val="5. Equip. Mov. Carga"/>
      <sheetName val="5.1 Itens sem reavaliação"/>
      <sheetName val="5.2 Itens reavaliados"/>
      <sheetName val="5.3 Itens 100% depreciados"/>
      <sheetName val="Mapa Mov. 30.09"/>
      <sheetName val="Global de depreciação 30.09"/>
      <sheetName val="Teste adições e baixas 30.09"/>
      <sheetName val="Imobilizados em andamento"/>
      <sheetName val="Comparativo Depreciação"/>
      <sheetName val="Amarração relatório"/>
      <sheetName val="Lçtos reclassif. imob"/>
      <sheetName val="Composição Mov. Dep."/>
      <sheetName val="Teste Global de Depreciação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ontratos Fábrica Betim"/>
      <sheetName val="Adiant. Int. e Ext. 30.09"/>
      <sheetName val="Adiant. Interno 31.12"/>
      <sheetName val="Adiant. Externo 31.12"/>
      <sheetName val="Reclassificação"/>
      <sheetName val="Quadro DF"/>
      <sheetName val="1.Mapa de Imobilizado (I)"/>
      <sheetName val="4. PAS - Depreciação (F)"/>
      <sheetName val="2.Teste de Adições (I)"/>
      <sheetName val="3. PAS - Depreciação (I)"/>
      <sheetName val="Enfoque"/>
      <sheetName val="P3 - Teste de adição"/>
      <sheetName val="Sample Sizes"/>
      <sheetName val="Procedimentos Acordados"/>
      <sheetName val="P1. Mapa de Imob."/>
      <sheetName val="P4. Sample size and threshold"/>
      <sheetName val="P4. PAS - Depreciação"/>
      <sheetName val="2. Adições e Baixas"/>
      <sheetName val="4.Cálculo Tx Depreciação "/>
      <sheetName val="1. Investimento Melhorias Terra"/>
      <sheetName val="1.1 Análise Fert. por Fazenda "/>
      <sheetName val="2. Mapa do Imobilizado"/>
      <sheetName val="3. PAS Depreciação FISCAL"/>
      <sheetName val="2. Mapa de Mov. USGAAP"/>
      <sheetName val="3. Teste de Adições 30.09"/>
      <sheetName val="5. PAS de Deprec. BRGAAP"/>
      <sheetName val="7. PAS de Deprec. USGAAP"/>
      <sheetName val="3.1 Teste de Adições 31.12"/>
      <sheetName val="4. Mapa de Mov. BRGAAP"/>
      <sheetName val="6. Mapa de Mov. USGAAP"/>
      <sheetName val="PAS de Deprec."/>
      <sheetName val="ISRE 2400"/>
      <sheetName val="Análise Impairment"/>
      <sheetName val="Análise Imobilizado"/>
      <sheetName val="Mapa Imobilizado BRGAAP"/>
      <sheetName val="PAS Depreciação  BRGAAP"/>
      <sheetName val="Mapa Imobilizado IFRS"/>
      <sheetName val="PAS Depreciação IFRS "/>
      <sheetName val="Ajuste Depreciação"/>
      <sheetName val="PAS Depreciação 05.2010"/>
      <sheetName val="1- Passos do Planejamento"/>
      <sheetName val="P1. Mapa Imobilizado"/>
      <sheetName val="P2. Teste Saldo Inicial "/>
      <sheetName val="P3. PAS Depreciação "/>
      <sheetName val="P2.Teste de Adição 30.11"/>
      <sheetName val="P3. Adto Imobilizado Nov11"/>
      <sheetName val="P4.PAS Depreciação 30.11"/>
      <sheetName val="P5.Teste de Adição 28.02"/>
      <sheetName val="P6. Adto Imobilizado Fev12"/>
      <sheetName val="P7.PAS Depreciação 28.02"/>
      <sheetName val="P2.1 Teste de Adição - 30.11 "/>
      <sheetName val="P2.2 Teste de Adição - 28.02"/>
      <sheetName val="P4. Adtos à Fornec - 30.11 "/>
      <sheetName val="P5. Sample Size"/>
      <sheetName val="P6a.Check list Impairment"/>
      <sheetName val="P6b. Calculo Impairment DTT"/>
      <sheetName val="P6c.Cálculo Impairment SEW"/>
      <sheetName val="P7. Business Plan {PPC}"/>
      <sheetName val="P8.Analise de Sensibilidade DTT"/>
      <sheetName val="P9. Rollforward"/>
      <sheetName val="Teste de Saldos Iniciais"/>
      <sheetName val="1. Planejamento"/>
      <sheetName val="2. Tabela DAAM"/>
      <sheetName val="5. Teste de Adições"/>
      <sheetName val="6. PAS de Depreciação"/>
      <sheetName val="P7. Diferido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A - RTT"/>
      <sheetName val="Certificate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PAS deprec."/>
      <sheetName val="Teste de Adições e Baixas 31.12"/>
      <sheetName val="Análise taxas depreciação"/>
      <sheetName val="Teste Vasilhames"/>
      <sheetName val="Classes ANP"/>
      <sheetName val="Mapa de imob. e PAS 30.09.2010"/>
      <sheetName val="Mapa Imob. PAS 31.12.2010"/>
      <sheetName val="Mapa Imob e PAS IFRS 31.12.2010"/>
      <sheetName val="Teste Saldo Inicial e Adições"/>
      <sheetName val="Mapa {PPE}"/>
      <sheetName val="Conciliação"/>
      <sheetName val="B - MAPA RTT"/>
      <sheetName val="C - PAS Deprec."/>
      <sheetName val="D - Teste adições"/>
      <sheetName val="Controle adicional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Pontos Identificados"/>
      <sheetName val="Compos Diferido Gastos Implant"/>
      <sheetName val="Agio Probst"/>
      <sheetName val="NE 30SET2013"/>
      <sheetName val="Teste aquisições e Baixas"/>
      <sheetName val="Teste S.I."/>
      <sheetName val="PAS da Depreciação"/>
      <sheetName val="RF - Principais Variações"/>
      <sheetName val="Log 1"/>
      <sheetName val="Log 2"/>
      <sheetName val="Sheet Index"/>
      <sheetName val="1. Mapa Imobilizado 31.03.15"/>
      <sheetName val="2. PAS de Depreciação 31.03.15"/>
      <sheetName val="4. Composição Importação"/>
      <sheetName val="5. Imobilizado em Andamento"/>
      <sheetName val="6. Check List Impairmet"/>
      <sheetName val="7. Pontos de Controle"/>
      <sheetName val="1. Mapa de Movimentação 30.09 "/>
      <sheetName val="1.2. Mapa de Movimentação 31.12"/>
      <sheetName val="3. Teste de Obras em andamento"/>
      <sheetName val="4. PAS de depreciação"/>
      <sheetName val="5. Teste de Saldo Inicial Imob"/>
      <sheetName val="P2. Adição de Imobilizado"/>
      <sheetName val="P3. Teste Saldo Inicial "/>
      <sheetName val="1. Mapa do Imobilizado"/>
      <sheetName val="5. Ágio e Amortização"/>
      <sheetName val="6. Threshold and Sample Size"/>
      <sheetName val="N.E."/>
      <sheetName val="Importaçoes em Andamento"/>
      <sheetName val="Baixas Inventário"/>
      <sheetName val="Análise - CAPEX"/>
      <sheetName val="Dep. Fiscal"/>
      <sheetName val="Dep. Deemed Cost"/>
      <sheetName val="Dep. Vida ùtil"/>
      <sheetName val="Teste das Baixas"/>
      <sheetName val="Análise Indicativos Impairment"/>
      <sheetName val="Depreciação fiscal"/>
      <sheetName val="Depreciação custo atribuido"/>
      <sheetName val="Controle C. Atribuido"/>
      <sheetName val="Movimentação 30-09"/>
      <sheetName val="NE 11"/>
      <sheetName val="CPT ELT"/>
      <sheetName val="NE Controladora"/>
      <sheetName val="NE Consolidado"/>
      <sheetName val="1|Audit Program"/>
      <sheetName val="2|Movimentação"/>
      <sheetName val="2.B|Detalhe Baixas"/>
      <sheetName val="3|Detalhe Adições"/>
      <sheetName val="4|Global Depreciação"/>
      <sheetName val="4.1|Validações - Global"/>
      <sheetName val="5|Detalhe Despesas Manutenção"/>
      <sheetName val="Adição 31.08"/>
      <sheetName val="Baixas 31.08"/>
      <sheetName val="Imob. em Curso 31.12"/>
      <sheetName val="Imob. em Curso 31.08"/>
      <sheetName val="Baixa Hard-Software"/>
      <sheetName val="Adiant Fornec."/>
      <sheetName val="Claims Contratuais"/>
      <sheetName val="NE Vidas úteis"/>
      <sheetName val="Imobilizado e Intangível"/>
      <sheetName val="Detalhe Adições 31.12"/>
      <sheetName val="Global Depreciação 31.12"/>
      <sheetName val="IPE - itens 100% depreciados"/>
      <sheetName val="Imob. Andamento 31.12"/>
      <sheetName val="Obsolescência"/>
      <sheetName val="Global Depreciação 30.09"/>
      <sheetName val="Detalhe Adições 30.09"/>
      <sheetName val="IPE 100% Depreciados"/>
      <sheetName val="100% Depreciados"/>
      <sheetName val="Validação 100% depreciados"/>
      <sheetName val="Vida Útil"/>
      <sheetName val="Estimativa"/>
      <sheetName val="Movimentação Intangível"/>
      <sheetName val="Sist. Pat. Imobilizado"/>
      <sheetName val="Detalhe Baixa Saldo Inicial"/>
      <sheetName val="Análise Vida Útil"/>
      <sheetName val="Movim. Imobilizado 30.09.2009"/>
      <sheetName val="Sist. Patrimonial Imobilizado"/>
      <sheetName val="Ativo Fixo e Contábil"/>
      <sheetName val="Movimentação de Imobilizado"/>
      <sheetName val="Depreciação do Imobilizado"/>
      <sheetName val="Requisitos"/>
      <sheetName val="Teste Reavaliação"/>
      <sheetName val="Mov. Arrendamento"/>
      <sheetName val="Teste Baixas - Mov Arrendamento"/>
      <sheetName val="Amort. Benf."/>
      <sheetName val="Ajuste"/>
      <sheetName val="NOVEMBRO-2002"/>
      <sheetName val="Inspeção Fisíca"/>
      <sheetName val="Análise Máquinas e Equipamentos"/>
      <sheetName val="Estoque em poder de terceiros"/>
      <sheetName val="Sheet3"/>
      <sheetName val="Fornecedores"/>
      <sheetName val="Sheet5"/>
      <sheetName val="Sheet6"/>
      <sheetName val="Imob. And. 30.09"/>
      <sheetName val="Detalhe - Adições"/>
      <sheetName val="Composição Imob"/>
      <sheetName val="Taxa Depreciação"/>
      <sheetName val="BIA"/>
      <sheetName val="Portabilidade"/>
      <sheetName val="Exaustão U$"/>
      <sheetName val="Global Depr."/>
      <sheetName val="Rollforward Depr."/>
      <sheetName val="Movimentação 30.09.2011"/>
      <sheetName val="Movimentação 30.09"/>
      <sheetName val="Depreciação por obra"/>
      <sheetName val="Máq. e Equip."/>
      <sheetName val="Ajuste Depreciação IFRS"/>
      <sheetName val="Movimentação IFRS"/>
      <sheetName val="Procedimentos e conclusões"/>
      <sheetName val="Vida útil e impairment"/>
      <sheetName val="Ajuste Custo atribuído"/>
      <sheetName val="Teste de Detalhe - Intangível"/>
      <sheetName val="Imob. Poder Terceiros"/>
      <sheetName val="NE 09 "/>
      <sheetName val="Movimentação Depreciação"/>
      <sheetName val="Peças resposição"/>
      <sheetName val="Imp. em andamento"/>
      <sheetName val="Movimentação Consolidada - DEZ"/>
      <sheetName val="Movimentação Bredero 30.11"/>
      <sheetName val="Movimentação thermotite 30.11"/>
      <sheetName val="Nota Explicativa Imobilizado"/>
      <sheetName val="Worksheet in 5610 Imobilizado C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Global de depreciação 31.12"/>
      <sheetName val="Baixa de Benfeitoria  Andamento"/>
      <sheetName val="Global de depreciação 31.10"/>
      <sheetName val="Detalhe Adições 31_10"/>
      <sheetName val="Análise Benfeitorias em and."/>
      <sheetName val="Análise Benf. andam 31.12."/>
      <sheetName val="Análise Benf.Andamento"/>
      <sheetName val="Validação do relatório"/>
      <sheetName val="Teste de adição 31.10"/>
      <sheetName val="NE Mov. Imob."/>
      <sheetName val="NE Intangível"/>
      <sheetName val="NE Mov. Intang."/>
      <sheetName val="NE Ágio"/>
      <sheetName val="Amortização ativo intangível"/>
      <sheetName val="Movimentação ativo imobilizado"/>
      <sheetName val="Adições II"/>
      <sheetName val="Composição Imobilizado 2012"/>
      <sheetName val="Composição saldo inicial 2011"/>
      <sheetName val="Validação SI"/>
      <sheetName val="IR diferido s depreciação"/>
      <sheetName val="P2. Mapa_Ativo Fixo"/>
      <sheetName val="P2.1 Mapa_Intangível"/>
      <sheetName val="P3. PAS_Depreciação"/>
      <sheetName val="P4. Teste de adição"/>
      <sheetName val="P5. Tabela DAAM"/>
      <sheetName val="Determination Sample Size"/>
      <sheetName val="Rollfoward 31.07.2010"/>
      <sheetName val="Teste de Integridade"/>
      <sheetName val="Teste de Adições e Baixas"/>
      <sheetName val="P3. Adições"/>
      <sheetName val="P4. Baixa"/>
      <sheetName val="NE "/>
      <sheetName val="P1. Procedimentos Efetuados"/>
      <sheetName val="P4. Amostra"/>
      <sheetName val="P5. Capitalização Juros"/>
      <sheetName val="Macro1"/>
      <sheetName val="Deprec. Edificações"/>
      <sheetName val="Adição 31.12"/>
      <sheetName val="NE Quadro 01"/>
      <sheetName val="NE Quadro 02"/>
      <sheetName val="Mov. Imobilizado 31-12"/>
      <sheetName val="Obras 30-09 e 31-12"/>
      <sheetName val="Obras 2011"/>
      <sheetName val="DBOT"/>
      <sheetName val="Mov. Imobilizado 30-09"/>
      <sheetName val="Adições - Importações"/>
      <sheetName val="Sub-estação CEMIG"/>
      <sheetName val="5. Teste SF Obras em Andto."/>
      <sheetName val="6. Vida útil dos ativos"/>
      <sheetName val="Riscos Significantes"/>
      <sheetName val="Riscos Normais"/>
      <sheetName val="Significant Risk"/>
      <sheetName val="Mapa Movimentação Intangível"/>
      <sheetName val="Teste"/>
      <sheetName val="Sampling Sample Size Table"/>
      <sheetName val="Capitalização Juros-Imob. Andam"/>
      <sheetName val="Teste Detalhes"/>
      <sheetName val="Movimentação (2009)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Global Exaustão"/>
      <sheetName val="Rollforward Imobilizado"/>
      <sheetName val="Composição das Adições"/>
      <sheetName val="Confronto Controle Patrim"/>
      <sheetName val="Teste deprec exaust"/>
      <sheetName val="Teste taxas depreciacao"/>
      <sheetName val="Movimentação para NE"/>
      <sheetName val="Impairment 08"/>
      <sheetName val="Carga Patrimonial - depr acum08"/>
      <sheetName val="Imobilizado em Andamento dez08"/>
      <sheetName val="NE2008"/>
      <sheetName val="Taxas Ponderadas"/>
      <sheetName val="Imobilizado em Postos Inativos"/>
      <sheetName val="Relação Postos Inativos"/>
      <sheetName val="Imob. Postos que sairam da rede"/>
      <sheetName val="Seleção Imobilizado"/>
      <sheetName val="Totalmente Depreciados"/>
      <sheetName val="Benf. Postos Franq."/>
      <sheetName val="MovimentaçãoDaniel"/>
      <sheetName val="Carga Patrim.-Dep. Acum. 310309"/>
      <sheetName val="Carga Patrim.-Dep. Acum. 300609"/>
      <sheetName val="Carga Patrim.-Dep. Acum. 310709"/>
      <sheetName val="Imobilizado em Andamento mar09"/>
      <sheetName val="Imobilizado em Andamento jun09"/>
      <sheetName val="Imobilizado em Andamento jul09"/>
      <sheetName val="Depreciação Analítica"/>
      <sheetName val="Compos. imobilizado"/>
      <sheetName val="Seleção compos. imobilizado"/>
      <sheetName val="NOTA EXPLICATIVA FINAL"/>
      <sheetName val="Composição x Contábil"/>
      <sheetName val="Teste Exaustão"/>
      <sheetName val="Movimentação_2008"/>
      <sheetName val="P2.1 Adiantamento Imobilizado"/>
      <sheetName val="P1. Sumario"/>
      <sheetName val="P.2 Mapa de Imobilizado"/>
      <sheetName val="P.3 PAS de Depreciação"/>
      <sheetName val="P.4 Teste de Adição"/>
      <sheetName val="P.5 Teste de Baixa"/>
      <sheetName val="P.6 IPE"/>
      <sheetName val="P.7 Sample Size "/>
      <sheetName val="1. Mapa Correcta"/>
      <sheetName val="1. Mapa Correcta (2)"/>
      <sheetName val="2. PAS Depreciação "/>
      <sheetName val="3. Imob em And Correcta"/>
      <sheetName val="3. Adições 2013"/>
      <sheetName val="4. Teste de Adição - Set.13"/>
      <sheetName val="5. Determination Sample"/>
      <sheetName val="4. Adições"/>
      <sheetName val="5. PAS de Depreciação"/>
      <sheetName val="P2 - Mapa de Movimentação "/>
      <sheetName val="P3 - PAS Depreciação "/>
      <sheetName val="P5 -  Teste de Baixa"/>
      <sheetName val="P6 - Teste Ativo em Andamento"/>
      <sheetName val="P7 - Rollfoward"/>
      <sheetName val="1.1 Composição Analítica Imob"/>
      <sheetName val="4. Sample Size"/>
      <sheetName val="OPEN NOTA PARA ENDERECAR"/>
      <sheetName val="(1) Mapa de movimentação"/>
      <sheetName val="(2) PAS - Depreciação"/>
      <sheetName val="(3) Teste de Adição 31.12"/>
      <sheetName val="P5. Sample size and threshold"/>
      <sheetName val="Tickmarks "/>
      <sheetName val="1. Mapa"/>
      <sheetName val="2. PAS Depreciação Local"/>
      <sheetName val="3. Teste Adição"/>
      <sheetName val="P2. Mapa Consolidado - Local"/>
      <sheetName val="P1. Mapa Out e Dez.10"/>
      <sheetName val="PAS de Adições e Baixas"/>
      <sheetName val="P3. PAS Depreciação - Local"/>
      <sheetName val="Lead IFRS"/>
      <sheetName val="P4. Mapa IFRS"/>
      <sheetName val="P5. PAS Depreciação IFRS"/>
      <sheetName val="P6. Efeitos no IR 31.10"/>
      <sheetName val="P7. Impairment IFRS"/>
      <sheetName val="Ajustes off book"/>
      <sheetName val="P9. Depreciação Murex"/>
      <sheetName val="P1. Mapa Imobilizado - 31.10"/>
      <sheetName val="P8. IR.CS Diferido"/>
      <sheetName val="P9. Imobilizado Murex"/>
      <sheetName val="(1a) L1 X L2 Set-08"/>
      <sheetName val="PAS Depreciação Set.09"/>
      <sheetName val="PAS Depreciação IFRS"/>
      <sheetName val="Efeitos no IR 31.10"/>
      <sheetName val="Impairment IFRS"/>
      <sheetName val="IR.CS Diferido"/>
      <sheetName val="Imobilizado Murex"/>
      <sheetName val="b2win"/>
      <sheetName val="P1. Rollforward"/>
      <sheetName val="P2. Mapa Mov."/>
      <sheetName val="P4. Teste Saldo Inicial"/>
      <sheetName val="1. Mapa Movimentação Societário"/>
      <sheetName val="xxxxx"/>
      <sheetName val="P2. PAS Depreciação Societário"/>
      <sheetName val="P3. Mapa Movimentação Pacote"/>
      <sheetName val="P4. PAS Depreciação Pacote"/>
      <sheetName val="Impairment - vida útil"/>
      <sheetName val="2.  PAS Depreciação - Local"/>
      <sheetName val="1. Mapa 31.12"/>
      <sheetName val="2. PAS Depreciação Local 31.12"/>
      <sheetName val="Procedimento"/>
      <sheetName val="Análise Ind. Impairment"/>
      <sheetName val="Global 30.09"/>
      <sheetName val="Saldo Inicial 2009"/>
      <sheetName val="Composição Analítica"/>
      <sheetName val="Imob. Polics"/>
      <sheetName val="Leasing Politec"/>
      <sheetName val="Leasing Polics"/>
      <sheetName val="Relatório Adições {PPE} 30.09"/>
      <sheetName val="Relatório de Adições {PPE}31.12"/>
      <sheetName val="PAS HBI"/>
      <sheetName val="PAS HBII"/>
      <sheetName val="Balancete HBII"/>
      <sheetName val="Relatório Adições {PPE}"/>
      <sheetName val="VP"/>
      <sheetName val="NE 2"/>
      <sheetName val="NE 3"/>
      <sheetName val="Análise do custo atribuído"/>
      <sheetName val="Conciliação EY 1ª"/>
      <sheetName val="Composição Imobilizado 1ª"/>
      <sheetName val="Conciliação EY"/>
      <sheetName val="Detalhe Baixa 31.12"/>
      <sheetName val="1. Movimentação"/>
      <sheetName val="2. Apresentação Líquida"/>
      <sheetName val="4. Teste adição"/>
      <sheetName val="5. Teste das baixas"/>
      <sheetName val="6. Imobilizado em andamento"/>
      <sheetName val="7. Depreciação"/>
      <sheetName val="8.Taxa ponderada"/>
      <sheetName val="9. Veículos Pesados - vida útil"/>
      <sheetName val="P1-Mapa"/>
      <sheetName val="P2-Adições"/>
      <sheetName val="P3-Baixas"/>
      <sheetName val="P5-Imobilizado não identificado"/>
      <sheetName val="PPC"/>
      <sheetName val="Global"/>
      <sheetName val="Adições - Baixas"/>
      <sheetName val="Detalhe da Movimentação"/>
      <sheetName val="ttca-imob (2)"/>
      <sheetName val="Itens tot dep 99"/>
      <sheetName val="Itens tot dep 00"/>
      <sheetName val="Testes de IPE"/>
      <sheetName val="Mapa e PAS Depreciação Dez13"/>
      <sheetName val="Mapa e PAS Depreciação set13"/>
      <sheetName val="Transf Internas Saídas"/>
      <sheetName val="Imobilizado em Andamento set13"/>
      <sheetName val="Comparativo (UIR)"/>
      <sheetName val="Mapa Mov e PAS Depr"/>
      <sheetName val="Doação Terreno"/>
      <sheetName val="Imobilzado em Andamento"/>
      <sheetName val="Bx Ativo Imob."/>
      <sheetName val="Gastos Implantação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Seleção Adições 1º. Sem."/>
      <sheetName val="Seleção Adições 2º. Sem."/>
      <sheetName val="Seleção Imobilizado 1209"/>
      <sheetName val="Saldo Inicial em 2009"/>
      <sheetName val="Depreciação 1209"/>
      <sheetName val="Teste de Baixas 2009"/>
      <sheetName val="Teste de SI do Imobilizado"/>
      <sheetName val="Teste de Adições Imobilizado"/>
      <sheetName val="Pontos Carta Comentário"/>
      <sheetName val="Teste Adição Imobilizado"/>
      <sheetName val="ACT Input (2)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INFO"/>
      <sheetName val="ABRIL 2000"/>
      <sheetName val="Movimentação 2003"/>
      <sheetName val="Movimentação 2002"/>
      <sheetName val="Cálculo da Depreciação"/>
      <sheetName val="Terrenos e Edificações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Pas Depreciação 31-12-10"/>
      <sheetName val="Pas Depreciação 31-10-10"/>
      <sheetName val="Mapa Mov Imobilizado"/>
      <sheetName val="ce"/>
      <sheetName val="local"/>
      <sheetName val="INDIECO1"/>
      <sheetName val="APOIO"/>
      <sheetName val="N"/>
      <sheetName val="Plan1"/>
      <sheetName val="BOLETAR"/>
      <sheetName val="ICMS-Cofins Arcos"/>
      <sheetName val="ICATU"/>
      <sheetName val="P2 . Teste Depreciações"/>
      <sheetName val="P3. 132014 Imob. And."/>
      <sheetName val="P4. 132051 Imob. And. (AM)"/>
      <sheetName val="P5. 132054 Imob. And."/>
      <sheetName val="Teste Depreciações"/>
      <sheetName val="Mapa de Mov. do Imobilizado"/>
      <sheetName val="Movimentação set.10 a dez.10"/>
      <sheetName val="Report K"/>
      <sheetName val="Variação do Período"/>
      <sheetName val="Baixa de Flaviano"/>
      <sheetName val="3. Teste de Adição "/>
      <sheetName val="Mapa Ago e Dez.09"/>
      <sheetName val="PAS Depreciação Ago.09"/>
      <sheetName val="PAS Baixas Ago.09"/>
      <sheetName val="2. Nota Explicativa"/>
      <sheetName val="3. Mapa de Movimentação - L"/>
      <sheetName val="4. Mapa de Movimentação - E"/>
      <sheetName val="5. Adto Fornecedores - L "/>
      <sheetName val="6. PAS de Depreciação - L"/>
      <sheetName val="7. PAS de Depreciação - E"/>
      <sheetName val="7.1. Controle de Alugueis - E"/>
      <sheetName val="8. Principais Adições - TRI - L"/>
      <sheetName val="9. Teste de Adição - L"/>
      <sheetName val="10. Teste de Adição - E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de Exaustão"/>
      <sheetName val="Teste de Depreciação Global"/>
      <sheetName val="Teste Global Depreciação"/>
      <sheetName val="Cálculo do Parametro"/>
      <sheetName val="Seleção Adições Set"/>
      <sheetName val="Seleção Adições  Dez"/>
      <sheetName val="Seleção Baixas"/>
      <sheetName val="sales vol."/>
      <sheetName val="Abril"/>
      <sheetName val="AFinanc"/>
      <sheetName val="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Detalhe 31.12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System_Menu"/>
      <sheetName val="Receita -Pós Pago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5 E 6"/>
      <sheetName val="sysWorkbook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Teste de Integridade "/>
      <sheetName val="9. Parâmetro"/>
      <sheetName val="Carta Comentário"/>
      <sheetName val="Ajustes Propostos"/>
      <sheetName val="Mapa e Pas de Depreciação"/>
      <sheetName val="Bens para Revenda"/>
      <sheetName val="estoque total dez_98"/>
      <sheetName val="Lead Resumo"/>
      <sheetName val="Mapa Imobilizado 31.12.2010"/>
      <sheetName val="Mapa de Intangível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Check list Impairment"/>
      <sheetName val="Rolfoward"/>
      <sheetName val="Calculo Amostra"/>
      <sheetName val="NE Intangivel"/>
      <sheetName val="CRÉDITOS A RECEBER"/>
      <sheetName val="VAREX0698"/>
      <sheetName val="fluxo_caixa"/>
      <sheetName val="Conciliação {ppc}"/>
      <sheetName val="PIS-99"/>
      <sheetName val="Confronto"/>
      <sheetName val="Depreciação e Amortização"/>
      <sheetName val="Composição Patrimonial SET"/>
      <sheetName val="Composição Patrimonial"/>
      <sheetName val="Mapa de Movimentação (2)"/>
      <sheetName val="Parâmetro (2)"/>
      <sheetName val="Teste Adição "/>
      <sheetName val="Mov. DFC e NE"/>
      <sheetName val="Check List"/>
      <sheetName val="Nota explicativa Movimentação"/>
      <sheetName val="Lead - Ajustada 2008-2009"/>
      <sheetName val="Global Depreciações"/>
      <sheetName val="Composição do Saldo Inicial"/>
      <sheetName val="Validação Saldo Inicial"/>
      <sheetName val="Limitação de Extensão"/>
      <sheetName val="Mov"/>
      <sheetName val="Mov. p.relat."/>
      <sheetName val="Global Dep."/>
      <sheetName val="Bens 100% Depreciados"/>
      <sheetName val="Deemed cost"/>
      <sheetName val="AVP Leasing"/>
      <sheetName val="Análise Garantia"/>
      <sheetName val="P3. Mapa"/>
      <sheetName val="P4. Depreciação 31.10"/>
      <sheetName val="P6. Depreciação 31.12"/>
      <sheetName val="P7 - Nota"/>
      <sheetName val="P4. Depreciação 31.08"/>
      <sheetName val="Parâmetro de receita"/>
      <sheetName val="Mapa Lwarcel"/>
      <sheetName val="Mapa Florestal"/>
      <sheetName val="Mapa Química"/>
      <sheetName val="Mapa Nordeste"/>
      <sheetName val="Mapa Lubrificantes"/>
      <sheetName val="DAAM (Seleção)"/>
      <sheetName val="Vida Útil Projeto H"/>
      <sheetName val="3. Imobilizado em Andamento"/>
      <sheetName val="4. NE"/>
      <sheetName val="5. Parâmetro"/>
      <sheetName val="Suporte NE"/>
      <sheetName val="10. Juros Capitalizados"/>
      <sheetName val="11. Bens em Garantia"/>
      <sheetName val="Parâmetro Seleção"/>
      <sheetName val="3. Mapa De Imobilizado"/>
      <sheetName val="5. Adição"/>
      <sheetName val="4.Mapa - Almeida"/>
      <sheetName val="3.Mapa - V. Alegre"/>
      <sheetName val="Cálculo Cliente Despesas Financ"/>
      <sheetName val="Cálculo Despesas Financ"/>
      <sheetName val="Pendencias "/>
      <sheetName val="Mapa Imobilizado 31-12-2011"/>
      <sheetName val="Imob. em Andamento 31-12-2011"/>
      <sheetName val="Bens em Garantia"/>
      <sheetName val="Mapa Imobilizado COVL"/>
      <sheetName val="Parâmetro 31-12"/>
      <sheetName val="DAAM Adição Imobilizado"/>
      <sheetName val="Amostra Teste de Adições"/>
      <sheetName val="Amostra Saldo Inicial"/>
      <sheetName val="Amostra Teste de Baixas"/>
      <sheetName val="Definição Amostra e Intervalo"/>
      <sheetName val="Mapa Imob. e Int. - Data Center"/>
      <sheetName val="Depreciação - Data Center"/>
      <sheetName val="Capitalização de Juros - DC"/>
      <sheetName val="Mapa Imob. e Intang. - Telecom"/>
      <sheetName val="Depreciação - Telecom"/>
      <sheetName val="Adição de Imob. - Data Center"/>
      <sheetName val="Adição de Imob. - Telecom"/>
      <sheetName val="Adição Intang. - Data Center"/>
      <sheetName val="Estoque - Telecom"/>
      <sheetName val="Amortização Carteira de Cliente"/>
      <sheetName val="Purchase Price Allocation"/>
      <sheetName val="0. Rollforward"/>
      <sheetName val="2. Mapa de Mov. Imob 31.12"/>
      <sheetName val="3. Mapa Mov. Intang. 30.09"/>
      <sheetName val="4. Mapa Mov. Intang. 31.12"/>
      <sheetName val="5.1 Teste Alternativo"/>
      <sheetName val="7. Tabela de Itens"/>
      <sheetName val="1570"/>
      <sheetName val="Package"/>
      <sheetName val="P2. Mapa de Imob USGAAP"/>
      <sheetName val="Mapa 12.2011"/>
      <sheetName val="Mapa 09.2011"/>
      <sheetName val="Detailed Adjustments"/>
      <sheetName val="IR_REAV"/>
      <sheetName val=" Package 2008"/>
      <sheetName val="Movimentação 31.08.08- 30.09.08"/>
      <sheetName val="PAS - 30.09.08"/>
      <sheetName val="PAS - 31.08.08"/>
      <sheetName val="Banco Pinto Sotto"/>
      <sheetName val="1. Mapa de Mov. Consolidado"/>
      <sheetName val="2. Mapa de movimentação (Imob.)"/>
      <sheetName val="3. Mapa de movimentação (Int.)"/>
      <sheetName val="4. Análise Depreciação"/>
      <sheetName val="4.2 Resultado Depreciação"/>
      <sheetName val="4.3 PAS Depreciação"/>
      <sheetName val="5 Teste de adições (I)"/>
      <sheetName val="5.1 Teste de adições (I)"/>
      <sheetName val="5.2 Teste de Adições (F)"/>
      <sheetName val="6. Imobilizado em And."/>
      <sheetName val="Teste dep. "/>
      <sheetName val="Minoritários"/>
      <sheetName val="Adições 30.11.07"/>
      <sheetName val="Vouching 30.11.07"/>
      <sheetName val="Baixas 30.11.07"/>
      <sheetName val="Teste de Baixas 30.11.07"/>
      <sheetName val="Adições 31.12.07"/>
      <sheetName val="Vouching 31.12.07"/>
      <sheetName val="Baixas 31.12.07"/>
      <sheetName val="Teste de Baixas 31.12.07"/>
      <sheetName val="Custo 12.2008"/>
      <sheetName val="Depreciação 12.2008"/>
      <sheetName val="Circular 260 SUSEP"/>
      <sheetName val="Parâmetro Global"/>
      <sheetName val="Calc.Global.Deprec. 2002"/>
      <sheetName val="Mutação"/>
      <sheetName val="Mov imob R$"/>
      <sheetName val="Depreci Imob Interim "/>
      <sheetName val="Depreci Imob Dez  Final"/>
      <sheetName val="Teste de Adições  Interim"/>
      <sheetName val="Teste de Adições Final"/>
      <sheetName val="Parâmetro Global Deprec"/>
      <sheetName val="Mapa de Movimentação Santillana"/>
      <sheetName val="P4 - PAS Depreciação 31.12"/>
      <sheetName val="P4 - PAS Depreciação 31.10"/>
      <sheetName val="P6 - Teste de Saldo Inicial"/>
      <sheetName val="P7 - Log Adição"/>
      <sheetName val="P8 - Log Saldo Inicial"/>
      <sheetName val="Obrigações Especiais"/>
      <sheetName val="Resumo ODI"/>
      <sheetName val="Obras em curso"/>
      <sheetName val="Teste obras em curso"/>
      <sheetName val="Log's"/>
      <sheetName val="Depreciações"/>
      <sheetName val="NE Ajustada"/>
      <sheetName val="Saldo Anterior"/>
      <sheetName val="Checklist"/>
      <sheetName val="Laudo vida útil"/>
      <sheetName val="Seleção e Teste"/>
      <sheetName val="Seleção Baixa"/>
      <sheetName val="Confronto Patrimonial"/>
      <sheetName val="Confronto Patrimonial x BC "/>
      <sheetName val="Sample size Adições"/>
      <sheetName val="Movimentação &amp; Cálculo Global"/>
      <sheetName val="Imobilizado - Composição"/>
      <sheetName val="Adiantamento Imob. Forn. Nac."/>
      <sheetName val="Vida útil Imobilizado"/>
      <sheetName val="Justificativas Compras Máquinas"/>
      <sheetName val="Desp implantação - Amortização"/>
      <sheetName val="Comodatos depreciação"/>
      <sheetName val="Comodatos"/>
      <sheetName val="Tributos Diferidos"/>
      <sheetName val="Terrenos e Prop. Imobiliárias"/>
      <sheetName val="Patrimônio 31.12.2010"/>
      <sheetName val="Baixas por venda"/>
      <sheetName val="Histórico de moagem"/>
      <sheetName val="Relatório patrimonial 31.12.14"/>
      <sheetName val="Relatório patrimonial 30.09.14"/>
      <sheetName val="3. Depreciação Global"/>
      <sheetName val="4. Seleção"/>
      <sheetName val="Escrituras"/>
      <sheetName val="Composições"/>
      <sheetName val="População"/>
      <sheetName val="População Adição"/>
      <sheetName val="Média ponderada Depreciação"/>
      <sheetName val="&quot;Transitórias&quot;"/>
      <sheetName val="Composição adição 2012"/>
      <sheetName val="Teste Saldo 2011"/>
      <sheetName val="Teste Adição 2012"/>
      <sheetName val="Teste Saldo"/>
      <sheetName val="População - Imob. Andamento"/>
      <sheetName val="Composição do imobilizado"/>
      <sheetName val="Aquisição de imobilizado"/>
      <sheetName val="Posição Patrimonial"/>
      <sheetName val="Provisões "/>
      <sheetName val="INSS"/>
      <sheetName val="Composição - Imobilizado em and"/>
      <sheetName val="Teste saldo Inicial "/>
      <sheetName val="Teste Adição e Baixa"/>
      <sheetName val="Adiantamento Fornecedores"/>
      <sheetName val="Debêntures Reperfilamento"/>
      <sheetName val="Mapa de Resultado"/>
      <sheetName val="Deposito Judicial"/>
      <sheetName val="13. salário"/>
      <sheetName val="ROL"/>
      <sheetName val="DIF FAT FEV 01"/>
      <sheetName val="NE 9"/>
      <sheetName val="Scenario_Analysis"/>
      <sheetName val="DRE"/>
      <sheetName val="BP"/>
      <sheetName val="DLNG Helium"/>
      <sheetName val="Profit Analysis Sheet"/>
      <sheetName val="Mutação do PL Trimestral"/>
      <sheetName val="Mapa de Imob. 31.12.2013"/>
      <sheetName val="Mapa de Imob. 30.09.2013"/>
      <sheetName val="Imobilizado 31.12.2010"/>
      <sheetName val="Imobilizado 30.09.10"/>
      <sheetName val="Reavaliação da Vida Útil"/>
      <sheetName val="Teste de adições do imobilizado"/>
      <sheetName val="Rollforward Procedures"/>
      <sheetName val="Diferido e Intangível"/>
      <sheetName val="Tabela seleção"/>
      <sheetName val="3. Depreciação Reavaliação"/>
      <sheetName val="4. Teste de Depreciação"/>
      <sheetName val="5. S.I. Imob. em andamento"/>
      <sheetName val="6. Imob. em Andamento"/>
      <sheetName val="8.1 Check list Impairment"/>
      <sheetName val="8.2 Impairment"/>
      <sheetName val="EMS - Mapa Imobi. &amp; PAS Depr."/>
      <sheetName val="TOPZ- Mapa Imobi. &amp; PAS Depr."/>
      <sheetName val="GERMED - Mapa Imobi. &amp; PAS Dep"/>
      <sheetName val="Imob. Paralizado"/>
      <sheetName val="Mapa de Mov. &amp; PAS Deprec."/>
      <sheetName val="Mapa Imobilizado 30.09"/>
      <sheetName val="Despesas manutenção"/>
      <sheetName val="Mapa do Imobilizado Dez.06"/>
      <sheetName val="Depreciação Dez.06"/>
      <sheetName val="18,1"/>
      <sheetName val="Schedule 1 "/>
      <sheetName val="Schedule 2"/>
      <sheetName val="Comp. do imob. andamento"/>
      <sheetName val="Teste detalhe projetos"/>
      <sheetName val="Imóveis destinados a venda"/>
      <sheetName val="Capitalização"/>
      <sheetName val="Imobilizado dado em garantia"/>
      <sheetName val="Imobilizado dado garantia 31.12"/>
      <sheetName val="Teste de bens Baixados"/>
      <sheetName val="P4 - PAS de depreciação"/>
      <sheetName val="P6 - Teste de bens Baixados"/>
      <sheetName val="P5 - Log teste de adição"/>
      <sheetName val="P6 - Saldo Inicial"/>
      <sheetName val="Log teste de bens baixados"/>
      <sheetName val="Custo 06.2009"/>
      <sheetName val="Depreciação 06.2009"/>
      <sheetName val="P7. Teste de Baixas"/>
      <sheetName val="PAS Fopag"/>
      <sheetName val="RestauranteLevantamento"/>
      <sheetName val="Seleção (2)"/>
      <sheetName val="Composição Patrimonial (2)"/>
      <sheetName val="1. Mapa Movimentação - Moët"/>
      <sheetName val="P1 Resumo dos Saldos "/>
      <sheetName val="P2 Mapa Imobilizado-Fortuna"/>
      <sheetName val="P2.2 Imob em Andamento Fortuna"/>
      <sheetName val="P3 Mapa Imobilizado-Luz"/>
      <sheetName val="P2.1 PAS de Depreciação-Fortuna"/>
      <sheetName val="P3.1 PAS de Depreciação-Luz"/>
      <sheetName val="P2.3 Teste Sdo Inicial Fortuna"/>
      <sheetName val="P3.2 Teste Saldo Inicial Luz"/>
      <sheetName val="P2.4 Teste Adições Fortuna"/>
      <sheetName val="P3.3 Teste Adições Luz"/>
      <sheetName val="P4 Teste de Baixas"/>
      <sheetName val="P5 Analitico Depreciação"/>
      <sheetName val="(0) Resumo"/>
      <sheetName val="(1) Mapa de Imobilizado "/>
      <sheetName val="(2) Mapa de depreciação"/>
      <sheetName val="(3) Análise de variação"/>
      <sheetName val="(4) Pas de Depreciação"/>
      <sheetName val="(5) IPE"/>
      <sheetName val="(5.1) IPE Adição"/>
      <sheetName val="(6) Teste de adição"/>
      <sheetName val="(8) Provisão SBC"/>
      <sheetName val="1.Resumo"/>
      <sheetName val="Mapa de Imobilizado "/>
      <sheetName val="NE - 31-12-2010"/>
      <sheetName val="Resumo ajuste sobre Laudo Av"/>
      <sheetName val="Ajuste no Laudo de Avaliação"/>
      <sheetName val="Composição-Deprec. Avaliados"/>
      <sheetName val="Laudo de Avaliação 1981"/>
      <sheetName val="NE Trans. não envolvendo caixa"/>
      <sheetName val="Devolução"/>
      <sheetName val="Seleção - adição"/>
      <sheetName val="Recálculo Depreciação"/>
      <sheetName val="Relatório patrimonial 31.12"/>
      <sheetName val="NE 31DEZ2013"/>
      <sheetName val="Teste de aquisições"/>
      <sheetName val="CSLL PPC Márcio"/>
      <sheetName val="Mapa de imobilizado - PPC"/>
      <sheetName val="P3-Movimentação"/>
      <sheetName val="P4-Overall"/>
      <sheetName val="P5-Parâmetro"/>
      <sheetName val="P6-Adições"/>
      <sheetName val="P7-Baixas"/>
      <sheetName val="P8-Bonus"/>
      <sheetName val="Ativos ALBACORA 12-06"/>
      <sheetName val="P6-Parâmetro"/>
      <sheetName val="P7-Adição"/>
      <sheetName val="P8-Baixa"/>
      <sheetName val="P1 _ Sumário "/>
      <sheetName val="P2 _ Lead"/>
      <sheetName val="P3 _ Adição Imobilizado"/>
      <sheetName val="P4 _ Vouching"/>
      <sheetName val="P5 _ Mutação do Imobilizado"/>
      <sheetName val="P6 _ Global de depreciação"/>
      <sheetName val="P7 _ Parâmetro"/>
      <sheetName val="P5 - Mutação do Imobilizado"/>
      <sheetName val="P6 - Global de depreciação"/>
      <sheetName val="P7 - Parâmetro"/>
      <sheetName val="Mov Imobilizado (31.12.2008)"/>
      <sheetName val="Vouching"/>
      <sheetName val="Overall Depreciação(31.12.2008)"/>
      <sheetName val="Para Referência Report"/>
      <sheetName val="Global de Depre_311009"/>
      <sheetName val="Recálculo da Exaustão"/>
      <sheetName val="100%_Depreciados_311009"/>
      <sheetName val="100%_Depreciados_300909"/>
      <sheetName val="Global de Depre_300609"/>
      <sheetName val="100%_Depreciados_300609"/>
      <sheetName val="Global de Depre_310309"/>
      <sheetName val="100%_Depreciados_310309"/>
      <sheetName val="Saldo de Abertura"/>
      <sheetName val="Adiantamentos a Fornecedores"/>
      <sheetName val="Global de Depre_300909"/>
      <sheetName val="Global depreciação 30.04.08"/>
      <sheetName val="Teste detalhe de adições Abr08"/>
      <sheetName val="Base de seleção Adi. Imo. 31.10"/>
      <sheetName val="Teste detalhe de adições Out08"/>
      <sheetName val="Base seleção dez.08"/>
      <sheetName val="Teste detalhe de adições Dez08"/>
      <sheetName val="Teste de Detalhe_132108"/>
      <sheetName val="Global de Depre_31122009"/>
      <sheetName val="100% Depreciados_311209"/>
      <sheetName val="Voucher - Adições Imob."/>
      <sheetName val="Detalhe de Depreciação"/>
      <sheetName val="Cálculo_Amostra Voucher"/>
      <sheetName val="Seleção fisica lojas"/>
      <sheetName val="TCalc"/>
      <sheetName val="Voucher de Adições Imobilizado"/>
      <sheetName val="Detalhe Despesa com Deprecião"/>
      <sheetName val="Plan2 (2)"/>
      <sheetName val="2. Intangivel"/>
      <sheetName val="4.1. PAS Depreciação"/>
      <sheetName val="Threshold"/>
      <sheetName val="Rollfoward Procedures 30.09.10"/>
      <sheetName val="PAS Depreciação_2010"/>
      <sheetName val="Teste de Controle e Adições"/>
      <sheetName val="ODI jan"/>
      <sheetName val="ODI fev"/>
      <sheetName val="ODI mar"/>
      <sheetName val="TRANSF. para Imob. em Serviço"/>
      <sheetName val="BAIXAS Imob. Serviço"/>
      <sheetName val="Log File imob curso"/>
      <sheetName val="Seleção imob curso"/>
      <sheetName val="Log File matl dep"/>
      <sheetName val="Seleção matl dep"/>
      <sheetName val="Log File comp em and"/>
      <sheetName val="Seleção compras em andam"/>
      <sheetName val="Mvt Imobilizado"/>
      <sheetName val="PPC Depreciação"/>
      <sheetName val="ShellsolD60"/>
      <sheetName val="DAAM - 5440"/>
      <sheetName val="Mapa Imobilizado NG + UCE"/>
      <sheetName val="Mapa NG - Cindido"/>
      <sheetName val="Mapa Imobilizado UPA"/>
      <sheetName val="Mapa Diferido - UPA"/>
      <sheetName val="Baixa Reavaliação"/>
      <sheetName val="Depreciaçã - Entre Safra - NG"/>
      <sheetName val="Parâmetro NG"/>
      <sheetName val="Parâmetro UPA"/>
      <sheetName val="Mapa de imobilizado e PAS 30.11"/>
      <sheetName val="Mapa de imobilizado e PAS 31.12"/>
      <sheetName val="Teste de Adição "/>
      <sheetName val="Parâmetro 31.11"/>
      <sheetName val="Parâmetro 31.12"/>
      <sheetName val="Mapa de imobilizado e PAS"/>
      <sheetName val="Mapa de imobilizado e PAS (2)"/>
      <sheetName val="Integridade Imobilizado"/>
      <sheetName val="Mapa Imobilizado - Dez (2)"/>
      <sheetName val="Mapa Imobilizado - Dez"/>
      <sheetName val="Mapa Imobilizado - Set"/>
      <sheetName val="Determinação de Amostras"/>
      <sheetName val="Suporte NE Imobilizado"/>
      <sheetName val="Mapa de Mov. BRGAAP"/>
      <sheetName val="Mapa de Mov. Fiscal"/>
      <sheetName val="Para Ref. NE"/>
      <sheetName val="Deprec. Leasing 2007"/>
      <sheetName val="Para Ref. Rel."/>
      <sheetName val="Mapa de Mov. Imob."/>
      <sheetName val="Apropriações ao Custo - Out"/>
      <sheetName val="Mapa 31.08.02"/>
      <sheetName val="P3. Composição 31.12.2008"/>
      <sheetName val="P4. Teste de Saldo Inicial"/>
      <sheetName val="P5. Intangível Software"/>
      <sheetName val="NOTES "/>
      <sheetName val="2. Mapa Movimentação"/>
      <sheetName val="3. Teste de Adição 30.09"/>
      <sheetName val="3.1 Teste de Adição 31.12"/>
      <sheetName val="4. PAS Deprecição"/>
      <sheetName val="CFLOW"/>
      <sheetName val="Imob. em Andamento - SI"/>
      <sheetName val="Mov_Ações"/>
      <sheetName val="P1. Movimentação"/>
      <sheetName val="P2.Teste de Adição"/>
      <sheetName val="P3. Registro de Imóveis"/>
      <sheetName val="P4. Investimentos"/>
      <sheetName val="Sumary of tests"/>
      <sheetName val="P1 - Resumo dos Saldos"/>
      <sheetName val="P2 - Mapa do Imobilizado"/>
      <sheetName val="P3 - PAS de Depreciação 31.08"/>
      <sheetName val="P3.1 - Depreciação 31.12"/>
      <sheetName val="P4 - Frota CT Rental 31.08"/>
      <sheetName val="P4.1 - Frota CT Rental 31.12"/>
      <sheetName val="P5 - Frota CMT 31.08"/>
      <sheetName val="P7 - Teste de Baixas"/>
      <sheetName val="P8 - Saldo Frota CT 30.09"/>
      <sheetName val="P8.1 - Saldo Frota CT 31.12"/>
      <sheetName val="P9 - Teste Receita Frota"/>
      <sheetName val="Quadro Imobilizado"/>
      <sheetName val="Analíse de Impairment"/>
      <sheetName val="Teste custo imoveis e terreno"/>
      <sheetName val="P2.1- Para Ref Pacote"/>
      <sheetName val="P3-Mapa Movimentação BR"/>
      <sheetName val="P4-PAS Depreciação - BR"/>
      <sheetName val="P5-Mapa Movimentação IFRS"/>
      <sheetName val="P6-Cálculo Depreciação -IFRS"/>
      <sheetName val="P7-Teste SI"/>
      <sheetName val="P8-Teste Adição"/>
      <sheetName val="P9-Composição das adições"/>
      <sheetName val="P10-LOG ACL SI"/>
      <sheetName val="P11-Taxas IFRS"/>
      <sheetName val="P2. Mapa Intangível"/>
      <sheetName val="P3. PAS Amort. e Depreciação"/>
      <sheetName val="P4. Aging Imob. em Andamento"/>
      <sheetName val="5. Adições"/>
      <sheetName val="6. Análise de Variação"/>
      <sheetName val="P7. DAAM"/>
      <sheetName val="P Ref. Relatório"/>
      <sheetName val="P1-Rollforward"/>
      <sheetName val="P2-Análise de Variação"/>
      <sheetName val="P5-Teste de Saldo Inicial"/>
      <sheetName val="P6-Teste de Adição"/>
      <sheetName val="P7-Máquinas em Locação"/>
      <sheetName val="P2-Mapa do Imobilizado"/>
      <sheetName val="P3-PAS Depreciação"/>
      <sheetName val="P4-Teste de Saldo Inicial"/>
      <sheetName val="P5-Teste de Adição"/>
      <sheetName val="P6-Máquinas em Locação"/>
      <sheetName val="Threshold PAS"/>
      <sheetName val="P1.Procedimentos"/>
      <sheetName val="P2.Mapa do Imobilizado"/>
      <sheetName val="P3.PAS de Depreciação"/>
      <sheetName val="P5. Maquinas em Locação"/>
      <sheetName val="CNT"/>
      <sheetName val="Cogen"/>
      <sheetName val="Receita &amp; Lucro Bruto Loja"/>
      <sheetName val="U.S. Targeted Investors"/>
      <sheetName val="Details"/>
      <sheetName val="1. Teste de Inspeção "/>
      <sheetName val="1.1 Teste de Inspeção"/>
      <sheetName val="2.Mapa de movimentação"/>
      <sheetName val="3. Depreciação"/>
      <sheetName val="AJE"/>
      <sheetName val="budget+act 18-19"/>
      <sheetName val="budget CC 19-20"/>
      <sheetName val="actual"/>
      <sheetName val="perex"/>
      <sheetName val="resumo por fornec"/>
      <sheetName val="Ledger 2019-2020"/>
      <sheetName val="classif.despesa"/>
      <sheetName val="Arred"/>
      <sheetName val="conta"/>
      <sheetName val="cadastro"/>
      <sheetName val="Finder"/>
      <sheetName val="c01"/>
      <sheetName val="bpl"/>
      <sheetName val="Revisão de Vida Útil"/>
      <sheetName val="Params"/>
      <sheetName val="Output Apresentação"/>
      <sheetName val="Fixed Assets"/>
      <sheetName val="VMB"/>
      <sheetName val="G2TempSheet"/>
      <sheetName val="LGEKS"/>
      <sheetName val=" Fluxo"/>
      <sheetName val="Sample_Size"/>
      <sheetName val="Teste_Detalhes"/>
      <sheetName val="Global_Depreciação"/>
      <sheetName val="Controle_Patrimonial"/>
      <sheetName val="Nota_explicativa"/>
      <sheetName val="Movimentação_(2009)"/>
      <sheetName val="Teste_de_saldo_inicial"/>
      <sheetName val="PAS_de_Depreciação"/>
      <sheetName val="Teste_Adição"/>
      <sheetName val="Teste_Baixa"/>
      <sheetName val="Comp__Equip__Deposito"/>
      <sheetName val="TO_DO"/>
      <sheetName val="Cont__Patrimonial"/>
      <sheetName val="Seleção_Adição"/>
      <sheetName val="Composição_Intangível"/>
      <sheetName val="Depreciação_Global"/>
      <sheetName val="Resumo_dos_Riscos"/>
      <sheetName val="Safra_Cana"/>
      <sheetName val="Global_Exaustão"/>
      <sheetName val="Teste_de_Depreciação"/>
      <sheetName val="Teste_de_Adições"/>
      <sheetName val="Teste_Vasilhames"/>
      <sheetName val="Classes_ANP"/>
      <sheetName val="Teste_de_Baixas"/>
      <sheetName val="Rollforward_Imobilizado"/>
      <sheetName val="Movimentação_do_Imobilizado"/>
      <sheetName val="Composição_das_Adições"/>
      <sheetName val="Inspeção_física"/>
      <sheetName val="At__Permanente_-_Dez_-_03"/>
      <sheetName val="Mapa_Movimentação1"/>
      <sheetName val="Cálculo_Depreciação"/>
      <sheetName val="Composição_(PPC)"/>
      <sheetName val="Teste_Adições1"/>
      <sheetName val="Teste_Baixas"/>
      <sheetName val="Mapa_de_Movimentação"/>
      <sheetName val="Comp__Imob__09-01"/>
      <sheetName val="Comp__Imóveis"/>
      <sheetName val="Cálculo_de_Depreciação"/>
      <sheetName val="Teste_Saldo_Incial"/>
      <sheetName val="Det_dos_Parâmetros"/>
      <sheetName val="Log_SI"/>
      <sheetName val="mapa_de_imobilizado_(DEZ)"/>
      <sheetName val="global_de_depreciação_(DEZ)"/>
      <sheetName val="Mapa_Mov_Imob_(OUT)"/>
      <sheetName val="Teste_Depreciação_(OUT)"/>
      <sheetName val="Linhas_Telefônicas_(OUT)"/>
      <sheetName val="Saldo_inicial"/>
      <sheetName val="Mapa_de_Movimentação_31_08_03"/>
      <sheetName val="Teste_de_Adições_"/>
      <sheetName val="Nota_Explic"/>
      <sheetName val="PAS_Depreciação1"/>
      <sheetName val="Direito_Uso_Lavra"/>
      <sheetName val="Analise_IPC"/>
      <sheetName val="Teste_sdo_inicial_e_adições"/>
      <sheetName val="Command_Log"/>
      <sheetName val="Calculo_Deprec_"/>
      <sheetName val="Teste_Implantação_Sistema"/>
      <sheetName val="Mov__Imob_"/>
      <sheetName val="População_adições"/>
      <sheetName val="RG_Imobilizado"/>
      <sheetName val="Mapa_YKK_31_08"/>
      <sheetName val="PAS_Deprec__31_08"/>
      <sheetName val="Inspeção_Fisica"/>
      <sheetName val="Mapa_Mov_-_Imob"/>
      <sheetName val="Cálculo_Global_de_Deprec_"/>
      <sheetName val="Imoveis_-_Não_Operacional"/>
      <sheetName val="Mapa_Imob_"/>
      <sheetName val="Cálc__Deprec_"/>
      <sheetName val="Custo_X_Deprec_"/>
      <sheetName val="Direito_de_Uso_de_Lavra"/>
      <sheetName val="Consol_Geral"/>
      <sheetName val="Cons__Normal"/>
      <sheetName val="Cons_IPC"/>
      <sheetName val="Cálc_Global_DeprecX"/>
      <sheetName val="Insp_fís-baixas"/>
      <sheetName val="mOVIMENTAÇÃO_(PPC)"/>
      <sheetName val="Cálc__Global_de_Deprec_"/>
      <sheetName val="Mapa_Imob_2000"/>
      <sheetName val="Máq_MóveisFINAL"/>
      <sheetName val="Equip_Ferram_FINAL"/>
      <sheetName val="Equip_CampoFINAL"/>
      <sheetName val="Eq_Máq_MóveisFINAL"/>
      <sheetName val="Equip_VeículosFINAL"/>
      <sheetName val="Mapa_Imob"/>
      <sheetName val="Saldo_Residual"/>
      <sheetName val="Consolidado_Imobilizado"/>
      <sheetName val="Credi_21"/>
      <sheetName val="Confronto_Controle_Patrim"/>
      <sheetName val="Teste_Detalhe"/>
      <sheetName val="Teste_deprec_exaust"/>
      <sheetName val="Teste_taxas_depreciacao"/>
      <sheetName val="Resumo_Lead"/>
      <sheetName val="Mapa_Mov__Reavaliação"/>
      <sheetName val="Teste_de_adição"/>
      <sheetName val="Adto__a_fornecedor"/>
      <sheetName val="Abertura_transf__31_10_07"/>
      <sheetName val="Mapa_Mov__Imobilizado"/>
      <sheetName val="PAS_-_Depreciação_BRGAAP"/>
      <sheetName val="Teste_Saldo_Inicial"/>
      <sheetName val="Depreciação_IFRS"/>
      <sheetName val="PAS_-_Depreciação"/>
      <sheetName val="PAS_-_Depreciação_IFRS"/>
      <sheetName val="IFRS_31-12"/>
      <sheetName val="IFRS_30-11"/>
      <sheetName val="Mapa_Imobilizado_(PPC)"/>
      <sheetName val="PAS_Diferido"/>
      <sheetName val="Parâmetro_Diferido"/>
      <sheetName val="Adições_Imobilizado"/>
      <sheetName val="Teste_Complementar"/>
      <sheetName val="Mapa_Imobilizado_{ppc}"/>
      <sheetName val="Teste_Adições_"/>
      <sheetName val="Contabilização_PIS"/>
      <sheetName val="mp__mov__31_12_{ppc}"/>
      <sheetName val="PAS_depr__31_12"/>
      <sheetName val="depr__detalhes"/>
      <sheetName val="teste_SI_31_12_01"/>
      <sheetName val="teste_adic__31_12"/>
      <sheetName val="log_adic"/>
      <sheetName val="Threshold_Calc"/>
      <sheetName val="Mapa_Mov__Jan__a_Dez_2005"/>
      <sheetName val="Teste_Saldo_Inicial_Imob_"/>
      <sheetName val="PAS_Deprec__Imob__Rodov_"/>
      <sheetName val="PAS_Deprec__Demais_Itens"/>
      <sheetName val="saldo_inicial_"/>
      <sheetName val="Cálculo_Parâmetro_R_0,7"/>
      <sheetName val="Níveis_Parâmetro"/>
      <sheetName val="Ativo_Imobil__Depr__{PPC}"/>
      <sheetName val="PAS_Deprec__Rodovias"/>
      <sheetName val="Mapa_{ppc}"/>
      <sheetName val="Mapa_Diferido"/>
      <sheetName val="Selecionados_SI_imobilizado_Bar"/>
      <sheetName val="Mapa_Mov__e_PAS_Deprec"/>
      <sheetName val="Mapa_diferido_{ppc}"/>
      <sheetName val="PAS_Depreciação_e_amortização"/>
      <sheetName val="Log_Adição_e_Saldo_Inicial"/>
      <sheetName val="Comp_Imobilizado_31_03_08_"/>
      <sheetName val="Mapa_de_Imobilizado"/>
      <sheetName val="Obras_em_Andamento_Período"/>
      <sheetName val="Obras_em_Andamento_Total"/>
      <sheetName val="Abertura_por_Unidade"/>
      <sheetName val="Imobilizado_em_Andto_"/>
      <sheetName val="Mapa_mov_e_PAS_Depreciação"/>
      <sheetName val="Resultado_exercício"/>
      <sheetName val="Evolução_Custo_e_Depreciação"/>
      <sheetName val="Movimentação_CBB"/>
      <sheetName val="Teste_adicoes-baixas-transf"/>
      <sheetName val="Prov__Perd_{PPC}"/>
      <sheetName val="Mapa_Mov__OUT_2000"/>
      <sheetName val="Mapa_Mov__DEZ_2001"/>
      <sheetName val="NE_e_base_DOAR"/>
      <sheetName val="Mapa_Imob__e_Depr__Acum_{ppc}"/>
      <sheetName val="Seleção_Adições_Imobilizado"/>
      <sheetName val="Log_Adições1"/>
      <sheetName val="Seleção_Saldo_Inicial_Imobiliza"/>
      <sheetName val="Log_Saldo_Inicial"/>
      <sheetName val="Summary_Page"/>
      <sheetName val="Abertura_Lead"/>
      <sheetName val="Resumo_Ajustes"/>
      <sheetName val="P3_Mapa_EMS_-_2006"/>
      <sheetName val="Base_DOAR"/>
      <sheetName val="P11_Imob_andto_EMS"/>
      <sheetName val="P1_Mapa_EMS_-_2004"/>
      <sheetName val="P2_Mapa_EMS_-_2005"/>
      <sheetName val="P4_Mapa_Nat_-_2004"/>
      <sheetName val="P5_Mapa_Nat_-_2005"/>
      <sheetName val="P6_Mapa_Nat_-_2006"/>
      <sheetName val="P7_Mapas_Sigma"/>
      <sheetName val="P8_Saldo_Inicial"/>
      <sheetName val="P9_Deprec_Saldo_Inicial"/>
      <sheetName val="P10_Teste_de_Adiçoes"/>
      <sheetName val="P12_Paralisados"/>
      <sheetName val="P13_Teste_de_Baixas"/>
      <sheetName val="Cálculo_Parâmetro_-_2004"/>
      <sheetName val="Cálculo_Parâmetro_-_2005_"/>
      <sheetName val="Cálculo_Parâmetro_-_2006"/>
      <sheetName val="Mapa_de_Movimentação_2007"/>
      <sheetName val="PAS_Depreciação__31_12_07"/>
      <sheetName val="Cálculo_Deprec_Imobiliz_Andam"/>
      <sheetName val="1__Mapa_movimentação"/>
      <sheetName val="2_1-_Teste_Adição_31_12"/>
      <sheetName val="2_2-_Teste_Adição_31_10"/>
      <sheetName val="3_1-_Teste_depreciação_31_12"/>
      <sheetName val="3_2-_Teste_depreciação_31_10"/>
      <sheetName val="4__Teste_Baixa"/>
      <sheetName val="PAS_-_Depreciação_-_dez"/>
      <sheetName val="Teste_de_Adições_dez_04"/>
      <sheetName val="Teste_de_Adições_out_04"/>
      <sheetName val="PAS_-_Depreciação_-_out"/>
      <sheetName val="Razão_Depreciação_Diferido"/>
      <sheetName val="Ajuste_-_Deprec__Software"/>
      <sheetName val="Adições_31_10"/>
      <sheetName val="Adições_31_12"/>
      <sheetName val="PAS_-_Depreciação_31_12"/>
      <sheetName val="Ajuste_-_Deprec__Software_31_12"/>
      <sheetName val="Teste_de_Adições_31_12"/>
      <sheetName val="Teste_de_Baixas_31_12"/>
      <sheetName val="PAS_-_Depreciação_31_10"/>
      <sheetName val="Ajuste_-_Deprec__Software_31_10"/>
      <sheetName val="Imobilizado_-_PPC"/>
      <sheetName val="Teste_Depreciação"/>
      <sheetName val="Teste_Adições_Set-02"/>
      <sheetName val="Teste_Adições_Dez-02"/>
      <sheetName val="Log_Adições_Dez-02"/>
      <sheetName val="População_Set-02"/>
      <sheetName val="Log_Seleção_Set-02"/>
      <sheetName val="Mapa_CBMP"/>
      <sheetName val="PAS_Depreciação_CBMP"/>
      <sheetName val="Adições_CBMP"/>
      <sheetName val="Adição_Imob_Andamento_CBMP"/>
      <sheetName val="Adição_POS_CBMP"/>
      <sheetName val="Inspeção_física_POS"/>
      <sheetName val="Mapa_Servinet"/>
      <sheetName val="PAS_Depreciação_Servinet"/>
      <sheetName val="Adições_Servinet"/>
      <sheetName val="Adição_Veiculos_Servinet"/>
      <sheetName val="Análise_de_Variação"/>
      <sheetName val="Provisão_perda_POS_2005"/>
      <sheetName val="Adições_POS"/>
      <sheetName val="Teste_Adição_31_12_2007"/>
      <sheetName val="Teste_Adição_31_10_2007"/>
      <sheetName val="Teste_depreciação_31_12_2007"/>
      <sheetName val="Teste_depreciação_31_10_2007"/>
      <sheetName val="{PPC}_Mapa"/>
      <sheetName val="PAS_Maq__Reavaliadas"/>
      <sheetName val="PAS_Edificios_Reavaliados"/>
      <sheetName val="PAS_depreciação_30_09_07"/>
      <sheetName val="Controle_Andamento"/>
      <sheetName val="Teste_de_Adição_30_09_07"/>
      <sheetName val="Mapa_Imobilizado_e_Calc_Deprec_"/>
      <sheetName val="Movto_Imobilizado_311206"/>
      <sheetName val="Imóveis_destinados_venda"/>
      <sheetName val="Teste_Laudo_de_Reavaliação"/>
      <sheetName val="Laudo_Maq_e_Terrenos_{PPC}"/>
      <sheetName val="Laudo_Edifícios_{PPC}"/>
      <sheetName val="Teste_S__Inicial"/>
      <sheetName val="Teste_Imob__Andamento"/>
      <sheetName val="Roll_Forward"/>
      <sheetName val="Baixas_Imobilizado"/>
      <sheetName val="Teste_Construções_31_12_07"/>
      <sheetName val="PAS_depreciação_31_12_07"/>
      <sheetName val="Nota_Explicativa_31_12"/>
      <sheetName val="Mapa_e_PAS_Deprec_3110"/>
      <sheetName val="Mapa_de_movimentação_31_12"/>
      <sheetName val="Tubrasil_-_integ__capital"/>
      <sheetName val="Reavaliação_31_12"/>
      <sheetName val="Imb__Andamento_31_12"/>
      <sheetName val="Imob__Andamento_{PPC}_31_10"/>
      <sheetName val="jan_a_set_06"/>
      <sheetName val="NE_Imobilizado"/>
      <sheetName val="NE_Reaval_"/>
      <sheetName val="Mapa_Resumo_31_12"/>
      <sheetName val="Var__Saldos"/>
      <sheetName val="Reav__Imobiliz"/>
      <sheetName val="Mapa_Resumo_30_09"/>
      <sheetName val="Adições_3009"/>
      <sheetName val="NE_05"/>
      <sheetName val="Mapa_de_Imobilizado_{ppc}"/>
      <sheetName val="Tx__Deprec__Imobil__31_12"/>
      <sheetName val="Taxas_Depreciação_Imobilizado"/>
      <sheetName val="PAS_Ágio_31_12"/>
      <sheetName val="PAS_Ágio_30_09"/>
      <sheetName val="Teste_das_Adições"/>
      <sheetName val="Cálculo_Parâmetro"/>
      <sheetName val="Invest__Futuros_{ppc}"/>
      <sheetName val="{ppc}_Mapa_Mov_Imob_30_06_07"/>
      <sheetName val="{ppc}_Mapa_Depreciação_30_06_07"/>
      <sheetName val="Cálc__Global_Deprec__Pavim_"/>
      <sheetName val="Taxas_de_Deprec__Calculada"/>
      <sheetName val="{ppc}Mapa_Mov_Imob_31_12_07"/>
      <sheetName val="{ppc}Mapa_Depreciação_31_12_07_"/>
      <sheetName val="Cálc__Global_Depr__Pavim_30_06"/>
      <sheetName val="Cálc__Global_Depr__Pavim_31_12"/>
      <sheetName val="Taxa_Deprec__Calculada"/>
      <sheetName val="P1_Base_DOAR"/>
      <sheetName val="P2_Programa"/>
      <sheetName val="P3_Mapa_EMS"/>
      <sheetName val="P4_Mapa_Nat"/>
      <sheetName val="P5_Mapas_Sigma"/>
      <sheetName val="P6_Imob_andto_EMS"/>
      <sheetName val="P7_Teste_Saldo_Inicial"/>
      <sheetName val="P8_Teste_de_Adiçoes"/>
      <sheetName val="P9_Paralisados"/>
      <sheetName val="P10_Teste_de_Baixas"/>
      <sheetName val="PPC_Mapa_Imobilizado"/>
      <sheetName val="Teste_de_detalhe"/>
      <sheetName val="Mapa_IAS"/>
      <sheetName val="P13_Inventário"/>
      <sheetName val="Prov__Veículo"/>
      <sheetName val="Mapa_de_Movim_"/>
      <sheetName val="Excess_Calc"/>
      <sheetName val="Mapa_de_Movim__(Diferido)"/>
      <sheetName val="ICMS,_PIS_COFINS_Imob_"/>
      <sheetName val="Calc__Parâmetro"/>
      <sheetName val="Leasing_(2)"/>
      <sheetName val="Imobilizado_em_andamento_31_12"/>
      <sheetName val="Propriedades_Rurais"/>
      <sheetName val="Mapa_Imobilizado_31_10_e_31_12"/>
      <sheetName val="Mapa_Imob__IPC90_31_10_E_31_12"/>
      <sheetName val="PAS_-_Depreciação_31_10_e_31_12"/>
      <sheetName val="Teste_Adição_31_10_08"/>
      <sheetName val="Teste_Saldo_Inicial_31_12_07"/>
      <sheetName val="Adiantamentos_31_10_08"/>
      <sheetName val="Mapa_Imobilizado_31_10_08"/>
      <sheetName val="Mapa_Imobilizado_IPC90_31_10_08"/>
      <sheetName val="PAS_-_Depreciação_31_10_08"/>
      <sheetName val="Mapa_Imobilizado_IPC90_30_09_08"/>
      <sheetName val="Níveis_Parâmetro_(2)"/>
      <sheetName val="Sel__Imobilizado_-Saldo_Inicial"/>
      <sheetName val="Imobilizado_-_Adições"/>
      <sheetName val="Mapa_Movi_"/>
      <sheetName val="Mapa_Imobilizado_-_31_10"/>
      <sheetName val="Mapa_Diferido_-_31_10"/>
      <sheetName val="Mapa_-_31_12"/>
      <sheetName val="Diferido_-_31_12"/>
      <sheetName val="Resultado_CC"/>
      <sheetName val="Roolforward_Teste_31_12_2007"/>
      <sheetName val="Movimentação_Imobilizado1"/>
      <sheetName val="Mapa_e_PAS_Depreciação"/>
      <sheetName val="Mapa_Vila_Mariana"/>
      <sheetName val="Mapa_Rio_de_Janeiro"/>
      <sheetName val="Mapa_Manaus"/>
      <sheetName val="Mapa_MG"/>
      <sheetName val="PAS_Deprec__-_MG_1203"/>
      <sheetName val="Mapa_SP"/>
      <sheetName val="PAS_Deprec__-_SP_12_03"/>
      <sheetName val="Teste_de_adição_FMG"/>
      <sheetName val="Teste_de_Saldo_Inicial_FSP"/>
      <sheetName val="Teste_de_Saldo_InicialFMG"/>
      <sheetName val="Bens_Penhorados"/>
      <sheetName val="Nota_Explicativa_-_Reavaliação"/>
      <sheetName val="Nota_Explicativa_-_Reavalia_(2)"/>
      <sheetName val="Nota_do_Relatório"/>
      <sheetName val="Análise_variação_30_09"/>
      <sheetName val="Mapa_de_Movimentação_Julho_09"/>
      <sheetName val="PAS_Depreciação_2009"/>
      <sheetName val="Teste_adições_2009"/>
      <sheetName val="Teste_baixas_2009"/>
      <sheetName val="Base_Ajuste_leasing_set08"/>
      <sheetName val="Base_total_leasing"/>
      <sheetName val="Tabela_DTT"/>
      <sheetName val="Log_ACL"/>
      <sheetName val="P1_-_Lead"/>
      <sheetName val="P2_-_Composição"/>
      <sheetName val="P3_-_Teste"/>
      <sheetName val="P4_-_Log"/>
      <sheetName val="P2_-_Mapa_de_Movimentação"/>
      <sheetName val="P3_-_Testes_-_31_12_2008"/>
      <sheetName val="P4_-_Composição"/>
      <sheetName val="P5_-_Teste"/>
      <sheetName val="P6_-_Log"/>
      <sheetName val="Totalmente_Deprec"/>
      <sheetName val="Deprec_TRJ"/>
      <sheetName val="Deprec_TES"/>
      <sheetName val="BIA_TRJ"/>
      <sheetName val="BIA_TES"/>
      <sheetName val="Adições_TRJ"/>
      <sheetName val="Adições_TES"/>
      <sheetName val="Mov_"/>
      <sheetName val="Prog_"/>
      <sheetName val="An_Var_"/>
      <sheetName val="Txs_Depr_"/>
      <sheetName val="Depr_"/>
      <sheetName val="NBT_Lic"/>
      <sheetName val="Mat_"/>
      <sheetName val="Aj_Benf_"/>
      <sheetName val="Tco-Depr_AC"/>
      <sheetName val="Tgo-Depr_AC"/>
      <sheetName val="Tmt-Depr_AC"/>
      <sheetName val="Tms-Depr_AC"/>
      <sheetName val="Tro-Depr_AC"/>
      <sheetName val="Tac-Depr_AC"/>
      <sheetName val="Nbt-Depr_AC"/>
      <sheetName val="Relat_"/>
      <sheetName val="NBT_Amort_"/>
      <sheetName val="Tco-Ad-reclas_"/>
      <sheetName val="Tgo-Ad-recl_"/>
      <sheetName val="Tmt-Ad-recl_"/>
      <sheetName val="Tac-Ad-recl_"/>
      <sheetName val="Tro-Ad-recl_"/>
      <sheetName val="Tms-Ad-recl_"/>
      <sheetName val="Nbt-Ad-recl_"/>
      <sheetName val="IP-Ad-recl_"/>
      <sheetName val="Mov_por_empresa"/>
      <sheetName val="Mov__por_grupo"/>
      <sheetName val="Abertura_NBT"/>
      <sheetName val="Mapa_Mov__AGO_"/>
      <sheetName val="Teste_de_Baixa"/>
      <sheetName val="Depreciação_AGO_"/>
      <sheetName val="Mapa_de_Movimentação_30_11"/>
      <sheetName val="PAS_-_Depreciação_30_11"/>
      <sheetName val="Depreciação_Software_30_11"/>
      <sheetName val="Teste_de_Saldo_Inicial_30_11"/>
      <sheetName val="Plan_Movimentação"/>
      <sheetName val="Parâmetro_Deprec"/>
      <sheetName val="Calculo_Deprec_TRJ"/>
      <sheetName val="Mapa_Imobilizado_custo)"/>
      <sheetName val="Mapa_DTT"/>
      <sheetName val="Deprec__DTT"/>
      <sheetName val="Adições_Dez-06"/>
      <sheetName val="_Baixas_Dez-06"/>
      <sheetName val="Mapa_Movimentação_-_IG_Brasil"/>
      <sheetName val="PAS_Depreciação_-_IG_Brasil"/>
      <sheetName val="Mapa_do_Imobilizado"/>
      <sheetName val="Teste_de_Obras_em_andamento"/>
      <sheetName val="Mapa_do_Diferido"/>
      <sheetName val="Teste_Adições_Diferido"/>
      <sheetName val="P1_Lead"/>
      <sheetName val="P2_Mapa_Mov__Abrapp_Dez06"/>
      <sheetName val="P3_Mapa_Mov__Icss_Dez06"/>
      <sheetName val="P4_Mapa_Mov__Sindapp_Dez06"/>
      <sheetName val="P5_Cálculo_Depr__Abrapp_Dez06"/>
      <sheetName val="Mapa_Mov__Icss_Nov06"/>
      <sheetName val="Mapa_Mov__Sindapp_Nov06"/>
      <sheetName val="Mapa_Mov__Abrapp_Nov06"/>
      <sheetName val="Cálculo_Depr__Abrapp_Nov06"/>
      <sheetName val="Teste_Adição_Abrapp_Nov06"/>
      <sheetName val="Mapa_de_Movimentação_2009"/>
      <sheetName val="Análise_conta_transitória"/>
      <sheetName val="P2_-_Sumário"/>
      <sheetName val="P3-Mapa_Imobilizado_Consolidado"/>
      <sheetName val="P4-PAS_depreciação"/>
      <sheetName val="P5-Mapa_Imobilizado_São_Paulo"/>
      <sheetName val="P6-Mapa_Imobilizado_Manaus"/>
      <sheetName val="P7-Mapa_Imobilizado_MTD"/>
      <sheetName val="P8_-_Variação_Cambial_Adto_"/>
      <sheetName val="teste_saldo_inici_"/>
      <sheetName val="Rede_de_Cabos"/>
      <sheetName val="Mapa_Imobilizado_Relatório"/>
      <sheetName val="PAS_Decoders"/>
      <sheetName val="Depr__Reav__2005_-_Máquinas"/>
      <sheetName val="Deprec__de_Máq__Não_Reavaliadas"/>
      <sheetName val="Prédios_reavaliados"/>
      <sheetName val="PROJETOS_-_2006"/>
      <sheetName val="Mapa_de_Movimentação_{PPC}"/>
      <sheetName val="Teste_de_Movimentações"/>
      <sheetName val="Comp_Imobilizado_Andamento"/>
      <sheetName val="Abertura_relatório"/>
      <sheetName val="Mapa_de_Movimentação_PPC"/>
      <sheetName val="Mapa_de_Movimentação{PPC}"/>
      <sheetName val="Imob_em_Andamento"/>
      <sheetName val="Comp__Imobil_em_Andto"/>
      <sheetName val="Log_ACL-Inspeção_Física"/>
      <sheetName val="Projetos_em_andamento"/>
      <sheetName val="Mapa_de_Movimentação_30_06"/>
      <sheetName val="PAS_Depreciação_30_06_04"/>
      <sheetName val="Teste_Adições_Imob_em_Andamento"/>
      <sheetName val="Mapa_de_movimentacao_31_12_03"/>
      <sheetName val="PAS_Depreciação_31_12_03"/>
      <sheetName val="Teste_de_adição_e_baixas"/>
      <sheetName val="Penhora_Abril"/>
      <sheetName val="Itens_selecionados(teste_insp_)"/>
      <sheetName val="Log_file"/>
      <sheetName val="Movimentação_DOAR"/>
      <sheetName val="Mapa_Imob_1T06"/>
      <sheetName val="Variação_Obras_em_andamento"/>
      <sheetName val="Projetos_e_obras_em_andamento"/>
      <sheetName val="Reav__2005_Máquinas"/>
      <sheetName val="Reav__2005_Edifício_e_Terrenos"/>
      <sheetName val="Mapa_imob_2T06"/>
      <sheetName val="Deprec_Reav__2005_Máquinas"/>
      <sheetName val="Deprec_máquinas_não_reaval_"/>
      <sheetName val="Mapa_Imob_1T06_Ajustado"/>
      <sheetName val="Bens_dados_em_garantia"/>
      <sheetName val="Impairment_Test"/>
      <sheetName val="_Package_2008"/>
      <sheetName val="Movimentação_31_08_08-_30_09_08"/>
      <sheetName val="PAS_-_30_09_08"/>
      <sheetName val="PAS_-_31_08_08"/>
      <sheetName val="Mapa_BRGAAP"/>
      <sheetName val="_Saldo_Inicial"/>
      <sheetName val="Mapa_de_Movimentação_Societário"/>
      <sheetName val="Mapa_de_Movimentação_Report"/>
      <sheetName val="PAS_Depreciação_Societário"/>
      <sheetName val="Transitória_de_Imobilizado"/>
      <sheetName val="PAS_Depreciação_Report"/>
      <sheetName val="Teste_de_Inspeção_Física"/>
      <sheetName val="Log_Inspeção_Física"/>
      <sheetName val="Mapa_APMGAAP"/>
      <sheetName val="Adições_CBMP_30_06_06"/>
      <sheetName val="Inspeção_física_POS_30_06_06"/>
      <sheetName val="Adição_POS_CBMP_30_06_06"/>
      <sheetName val="Banco_Pinto_Sotto"/>
      <sheetName val="P3_-_PAS_Depreciação"/>
      <sheetName val="P4_-_Teste_de_Adição"/>
      <sheetName val="P5_-_Log_Adição"/>
      <sheetName val="P6_-_Nota_Relatório"/>
      <sheetName val="Detalhe_Depreciação"/>
      <sheetName val="Adições_e_Baixas"/>
      <sheetName val="P1_-_Sumário"/>
      <sheetName val="P2_-_Lead"/>
      <sheetName val="P3_-_Mapa_de_Movimentação"/>
      <sheetName val="P4_-_PAS_Depreciação"/>
      <sheetName val="P5_-_Teste_de_Adição"/>
      <sheetName val="P6_-_Teste_Saldo_Inicial"/>
      <sheetName val="P3-Mapa_do_Imobilizado_31_12"/>
      <sheetName val="P5-Seleção_das_adições_30_09"/>
      <sheetName val="P6-Complementar_Adições"/>
      <sheetName val="P7-Seleção_das_adições_31_12"/>
      <sheetName val="P8-Seleção_de_saldo_inicial"/>
      <sheetName val="P9-Complementar_saldo_inicial"/>
      <sheetName val="P10-Mov_Uten_31_12"/>
      <sheetName val="P11-Mov_Uten_30_09"/>
      <sheetName val="P12-Hardware_31_12"/>
      <sheetName val="P13-Hardware_baixa_31_12"/>
      <sheetName val="P14-Hardware_30_09"/>
      <sheetName val="P15-Dep_Outros_Ativos_31_12"/>
      <sheetName val="P16-Dep_Outros_Ativos_30_09"/>
      <sheetName val="P17-Dep_Software_31_12"/>
      <sheetName val="P18-Dep_Software_30_09"/>
      <sheetName val="P19-Dep_Dir_Uso_Software_31_12"/>
      <sheetName val="P20-Dep_Dir_Uso_Software_30_09"/>
      <sheetName val="P21-Dep_Veículos_31_12"/>
      <sheetName val="P22-Dep_Veículos_30_09"/>
      <sheetName val="P23-Dep_Melhoria_Imov_3os_31_12"/>
      <sheetName val="P24-Dep_Melhoria_Imov_3os_30_09"/>
      <sheetName val="Para_referencia"/>
      <sheetName val="Ativo_Fixo-Movimentação_30_09"/>
      <sheetName val="Depreciação_(PAS)"/>
      <sheetName val="Maquinas_Dep_5_anos"/>
      <sheetName val="Provisão_Bens_de_Uso"/>
      <sheetName val="Mapa_Relatório"/>
      <sheetName val="Teste_de_Depreciação_31_12_07"/>
      <sheetName val="Imob_em_Andamento_31_12_07"/>
      <sheetName val="Venda_CMI_Brasil_Imobil"/>
      <sheetName val="Movimentação_2"/>
      <sheetName val="Baixas_Tatuapé"/>
      <sheetName val="Relatórios_2002"/>
      <sheetName val="Movimentação_30_09_02"/>
      <sheetName val="Movimentação_31_12_02"/>
      <sheetName val="sdo_inicial"/>
      <sheetName val="Log_sdo_inicial"/>
      <sheetName val="Laudo_de_Avaliação_Fabrica_SP"/>
      <sheetName val="PAS_-_Depreciação_Report"/>
      <sheetName val="Teste_do_Saldo_Inicial"/>
      <sheetName val="Log@seleção_Saldo_Inicial"/>
      <sheetName val="Nota_Relatório"/>
      <sheetName val="Consulta_diferimento_gastos"/>
      <sheetName val="Composição_Baixas"/>
      <sheetName val="Adições_-_4_Quarter"/>
      <sheetName val="Depreciação_-_3_Quarter"/>
      <sheetName val="Adições_-_3_Quarter"/>
      <sheetName val="Depreciação_-_2_Quarter"/>
      <sheetName val="Adições_-_2_Quarter"/>
      <sheetName val="Depreciação_-_1_Quarter"/>
      <sheetName val="Adições_-_1_Quarter"/>
      <sheetName val="Teste_Nota"/>
      <sheetName val="Mapa_de_Movimentações"/>
      <sheetName val="LOG_-_Saldo_Inicial"/>
      <sheetName val="Composição_e_depreciação"/>
      <sheetName val="Teste_de_detalhes"/>
      <sheetName val="Mapa_Imobilizado_Consolidado"/>
      <sheetName val="Mapa_Imobilizado_-_31_12"/>
      <sheetName val="Mapa_Imobilizado_-_30_11_"/>
      <sheetName val="PAS_-_Depreciação_-_31_12"/>
      <sheetName val="PAS_-_Depreciação_-_30_11"/>
      <sheetName val="Teste_de_Detalhe_-_30_11"/>
      <sheetName val="Mapa_de_Movimentação-31_12_2006"/>
      <sheetName val="Teste_Baixas_31_12"/>
      <sheetName val="Teste_de_Adição_31_12"/>
      <sheetName val="Mapa_de_Movimentação_dez_07"/>
      <sheetName val="Mapa_de_Movimentação_out_07"/>
      <sheetName val="teste_detalhe_depreciação"/>
      <sheetName val="Mapa_de_Movimentação_"/>
      <sheetName val="PAS_Depreciação_31_12"/>
      <sheetName val="Imob__em_andamento_31_12"/>
      <sheetName val="Teste_de_Adições_30_09"/>
      <sheetName val="Resumo_Teste_Adiç__e_Baixas"/>
      <sheetName val="PAS__Depreciação_30_09"/>
      <sheetName val="1_Mapa_de_Movimentação_"/>
      <sheetName val="2__Resumo_Teste_Adiç__e_Baixas"/>
      <sheetName val="3__Teste_de_Adição"/>
      <sheetName val="4__Teste_de_Baixas"/>
      <sheetName val="5__PAS__Depreciação"/>
      <sheetName val="Teste_Imobilização_em_andamento"/>
      <sheetName val="1_Mapa_de_Movimentação_Jun08"/>
      <sheetName val="2_PAS_Depreciação_Jun08"/>
      <sheetName val="1__Mapa_de_Movimentação_Abr_08"/>
      <sheetName val="PAS_Depreciação_Abr_08"/>
      <sheetName val="Para_relatório"/>
      <sheetName val="Mapa_31_12"/>
      <sheetName val="Teste_Adição_31_12"/>
      <sheetName val="Depreciação_31_12"/>
      <sheetName val="Imob__em_And__31_12"/>
      <sheetName val="Mapa_30_09"/>
      <sheetName val="Teste_Deprec__30_09"/>
      <sheetName val="Teste_Adição_30_09"/>
      <sheetName val="Log_ACL_30_09"/>
      <sheetName val="Teste_Obras_andam__30_09"/>
      <sheetName val="Log_ACL_II_30_09"/>
      <sheetName val="Evol__por_fábrica_30_09"/>
      <sheetName val="Juros_31_12"/>
      <sheetName val="Mapa_Movimentação_-_3009"/>
      <sheetName val="Teste_de_Adições_e__Baixas_"/>
      <sheetName val="Teste_Depreciação_3009"/>
      <sheetName val="Mapa_3112"/>
      <sheetName val="Teste_Depreciação_3112"/>
      <sheetName val="Imobilizado_em_Curso"/>
      <sheetName val="Obras_em_Andamento_-_follow_up"/>
      <sheetName val="Imobilizado_X_Receita"/>
      <sheetName val="Ajuste_Inventário"/>
      <sheetName val="Imobilizado_em_Serviço"/>
      <sheetName val="Compras_em_Andamento"/>
      <sheetName val="Adto__Fornecedores"/>
      <sheetName val="Dep__Judiciais"/>
      <sheetName val="Materiais_em_Depósito"/>
      <sheetName val="Mapa_SET_2009"/>
      <sheetName val="Teste_de_Saldo_Inicial_SET_09"/>
      <sheetName val="Teste_de_Adição_SET_09"/>
      <sheetName val="Teste_de_Baixa_SET_09"/>
      <sheetName val="Gastos_com_desenv__Set"/>
      <sheetName val="Juros_s__imobilizado"/>
      <sheetName val="Mapa_USGAAP"/>
      <sheetName val="Rollfoward_Depreciação_USGAAP"/>
      <sheetName val="RollFoward__Depreciação_BRGAAP"/>
      <sheetName val="PAS_Depreciação_USGAAP"/>
      <sheetName val="PAS_Depreciação_BRGAAP"/>
      <sheetName val="Inf__Importantes"/>
      <sheetName val="Audit_Assurance_Model"/>
      <sheetName val="MAPA_BF"/>
      <sheetName val="PAS_Depreciação_BF"/>
      <sheetName val="Principais_Adições"/>
      <sheetName val="Base_Teste_Inicial"/>
      <sheetName val="Composição_Teste_Inicial"/>
      <sheetName val="MAPA_OV_"/>
      <sheetName val="PAS_Depreciação_OV"/>
      <sheetName val="PAS_-_Depreciação-31_12_06"/>
      <sheetName val="Mapa_Movimentação_30_09_06"/>
      <sheetName val="PAS_Depreciação_30_09_06"/>
      <sheetName val="Mapa_Movimentação_31_12_2006"/>
      <sheetName val="PAS_Depreciação_31_12_06"/>
      <sheetName val="Mapa_de_mov_e_PAs_dep"/>
      <sheetName val="Imob__em_andamento"/>
      <sheetName val="Total_Deprec_"/>
      <sheetName val="Capitalização_de_Juros"/>
      <sheetName val="Saldo__Inicial_-_Baixas"/>
      <sheetName val="Nota_2006"/>
      <sheetName val="PALIO_(ZE_MARIA)"/>
      <sheetName val="FIESTA_(STEFANO)"/>
      <sheetName val="ZAFIRA_(ESTELA)"/>
      <sheetName val="Quadro_de_Movimentação"/>
      <sheetName val="Imobilizado_{PPC}"/>
      <sheetName val="PAS_Depreciação_31_10_03"/>
      <sheetName val="Teste_de_adições_31_10_03"/>
      <sheetName val="Despesa_com_manutenção_31_10_03"/>
      <sheetName val="PIS_COFINS_A_RECUPERAR_NOV06"/>
      <sheetName val="PAS_DEPRECIAÇÃO_"/>
      <sheetName val="TESTE_ADIÇÃO_NOV06"/>
      <sheetName val="LOG_-_ACL"/>
      <sheetName val="IMPOSTOS_A_RECUPERAR"/>
      <sheetName val="Mapa_de_Movimentação_-_Nov06"/>
      <sheetName val="PAS_DEPRECIAÇÃO_NOV06"/>
      <sheetName val="MAPA_IMOBILIZADO_NOV06"/>
      <sheetName val="IMPOSTOS_A_RECUPERAR_NOV06"/>
      <sheetName val="Mapa_Movimentação_-_Mar06"/>
      <sheetName val="PAS_-_Depreciação_-_Mar06"/>
      <sheetName val="PIS_COFINS_a_Recuperar"/>
      <sheetName val="Mapa_de_Movimentação_-_Out05"/>
      <sheetName val="PAS_-_Depreciação_-_Out05"/>
      <sheetName val="Teste_de_Detalhe_-_Adições"/>
      <sheetName val="Mapa_de_Movimentação_-_Mar06"/>
      <sheetName val="PAS_-_Depreciação_Mar06"/>
      <sheetName val="PAS_-_Depreciação_Out05"/>
      <sheetName val="Análise_Depreciação_-_Mar06"/>
      <sheetName val="Teste_Adição_-_Mar06"/>
      <sheetName val="Teste_de_Detalhe_-_Out05"/>
      <sheetName val="Teste_Adições_-_Out05"/>
      <sheetName val="PAS_Adições"/>
      <sheetName val="Mapa_de_Movimentação_-_Out05_"/>
      <sheetName val="TESTE_ADIÇÕES_NOV06"/>
      <sheetName val="ANÁLISE_DEPRECIAÇÃO_MAR-06"/>
      <sheetName val="MAPA_MOVIMENTAÇÃO_NOV06"/>
      <sheetName val="Ajuste_Proposto"/>
      <sheetName val="Mapa_de_Movimentão"/>
      <sheetName val="Mapa_Ática_31_12"/>
      <sheetName val="Mapa_Scipione_31_12"/>
      <sheetName val="Mapa_Ática_30_09"/>
      <sheetName val="Mapa_Scipione_30_09"/>
      <sheetName val="Teste_Add_31_12"/>
      <sheetName val="Teste_Add_31_10"/>
      <sheetName val="PAS_-_Depreciação_2006"/>
      <sheetName val="Despesa_Benfeitorias_31_12_06"/>
      <sheetName val="Contratos_de_Aluguel_2006"/>
      <sheetName val="Teste_de_baixas_2006"/>
      <sheetName val="Adições_01_11_06_a_31_12_06"/>
      <sheetName val="Teste_adições_31_12_06"/>
      <sheetName val="Adições_até_31_10_06"/>
      <sheetName val="Teste_adições_31_10_06"/>
      <sheetName val="Relação_ativos_até_31_12_05"/>
      <sheetName val="Teste_saldo_inicial_31_10_06"/>
      <sheetName val="Log_ACL_Saldo_inicial"/>
      <sheetName val="Contrato_de_Aluguel"/>
      <sheetName val="Mapa_movim_30_11_05"/>
      <sheetName val="Venda_de_imob__reavaliado"/>
      <sheetName val="Movimentação_benfeitorias"/>
      <sheetName val="PAS_-_Amortização"/>
      <sheetName val="Contratos_de_aluguel"/>
      <sheetName val="Mapa_Mov_"/>
      <sheetName val="Deprec__DEZ_"/>
      <sheetName val="Deprec__AGO"/>
      <sheetName val="Mapa_movim_31_12_05"/>
      <sheetName val="PAS_Depreciação_31_12_05"/>
      <sheetName val="Totalmente_deprec__2005"/>
      <sheetName val="Teste_adições_30_11_05"/>
      <sheetName val="Log_ACL_Adições"/>
      <sheetName val="Inspeção_Física_30_11_05"/>
      <sheetName val="Moviment__benfeitorias"/>
      <sheetName val="Contabilizações_-_Reavaliação"/>
      <sheetName val="Movimentação_-_Reavaliação"/>
      <sheetName val="Composição_-_Reavaliação"/>
      <sheetName val="PAS_Depreciação_30_11_05"/>
      <sheetName val="Suporte_N_E_10"/>
      <sheetName val="Suporte_N_E_11"/>
      <sheetName val="Mapa_Imobilizado_"/>
      <sheetName val="PAS_Depreciação_(Set)"/>
      <sheetName val="PAS_Depreciação_(Dez)"/>
      <sheetName val="Adição_(Jul_a__Set)"/>
      <sheetName val="Adição_(Out_a_Dez)"/>
      <sheetName val="Baixas_(Out_a_Dez)"/>
      <sheetName val="Imobilizações_em_Andamento"/>
      <sheetName val="Diferido_(Dez)"/>
      <sheetName val="Amortização_Diferido_(Dez)"/>
      <sheetName val="Reclassificação_Software"/>
      <sheetName val="Mapa_ACHE"/>
      <sheetName val="Mapa_BIO"/>
      <sheetName val="Imobilizado_em_Andamento_Aging"/>
      <sheetName val="Imob__Andamento_Q4"/>
      <sheetName val="Imob__Andamento_Q3"/>
      <sheetName val="PAS_de_depreciação_ACHE"/>
      <sheetName val="PAS_de_depreciação_BIO"/>
      <sheetName val="Variação_ACHE"/>
      <sheetName val="Variação_BIO"/>
      <sheetName val="(1)_Rollforward"/>
      <sheetName val="(2)_Mapa_Imobilizado"/>
      <sheetName val="(3)_PAS_Depreciação"/>
      <sheetName val="(4)_Teste_saldo_inicial"/>
      <sheetName val="(5)_Teste_Adição"/>
      <sheetName val="(6)_Taxa_Fiscal_x_Cliente"/>
      <sheetName val="(7)_Teste_de_Baixa"/>
      <sheetName val="Resumo_Geral_da_Área"/>
      <sheetName val="(3)_Teste_de_adição"/>
      <sheetName val="(4)_PAS_depreciação"/>
      <sheetName val="(5)_Leasing"/>
      <sheetName val="Notas_Explicativas"/>
      <sheetName val="PAS_Deprec__Amort__31_12_08"/>
      <sheetName val="Benfeitorias_em_Prop__3ºs_31_12"/>
      <sheetName val="Logs_ACL"/>
      <sheetName val="PAS_Deprec__Amort__31_10"/>
      <sheetName val="Benfeitorias_em_Prop__3ºs_31_10"/>
      <sheetName val="P3_-_Mapa_Mov__Imobilizado"/>
      <sheetName val="P4-_PAS_Depreciação"/>
      <sheetName val="P5-Teste_Saldo_Inicial_"/>
      <sheetName val="P6-Teste_Saldo_Inicial_Adiciona"/>
      <sheetName val="P8-Teste_de_Adições"/>
      <sheetName val="P7-Log_Adições"/>
      <sheetName val="P8-Log_Saldo_Inicial"/>
      <sheetName val="P9-Log_Saldo_Inicial_Adicional"/>
      <sheetName val="P6-Teste_de_Adições"/>
      <sheetName val="P7-Log_ACL"/>
      <sheetName val="Bens_em_Comodato"/>
      <sheetName val="Teste_Saldo_12-07"/>
      <sheetName val="PAS_Depreciacão"/>
      <sheetName val="Adições_2008"/>
      <sheetName val="P2_-_Mapa_de_Mov__Imobilizado"/>
      <sheetName val="P3_-_Teste_de_Adições"/>
      <sheetName val="1__Mapa_de_Movimentação"/>
      <sheetName val="2__PAS_de_depreciação"/>
      <sheetName val="3__Teste_de_Saldo_Inicial"/>
      <sheetName val="4__Teste_de_Adição"/>
      <sheetName val="5__Teste_SF_Obras_em_Andto_"/>
      <sheetName val="6__Vida_útil_dos_ativos"/>
      <sheetName val="Mapa_Mov__31_12"/>
      <sheetName val="Teste_de_Adição_Imob__31_10_08"/>
      <sheetName val="Lead_(2)"/>
      <sheetName val="NE_Imobilizado_-_IFRS"/>
      <sheetName val="NE_-_BR_GAAP"/>
      <sheetName val="Mapa_Movimentação_Imobilizado"/>
      <sheetName val="Mutação_Imobilizado_-_PPC"/>
      <sheetName val="Mapa_Imobiliz_SESPO"/>
      <sheetName val="PAS_Depreciação_Sespo"/>
      <sheetName val="Teste_adições_Sespo"/>
      <sheetName val="Teste_Saldo_Inicial_Sespo"/>
      <sheetName val="Mapa_Imob_Vetbrands"/>
      <sheetName val="Ajuste_Leasing_IFRS"/>
      <sheetName val="Mapa_Intangível_{ppc}"/>
      <sheetName val="Recalculo_da_depreciação"/>
      <sheetName val="Mapa_Consolidado"/>
      <sheetName val="Seleção_Saldo_Inicial"/>
      <sheetName val="Cálculo_Parâmetro_AZ_BR"/>
      <sheetName val="Cálculo_Parâmetro_Gr_PI"/>
      <sheetName val="Mapa_Dez2003"/>
      <sheetName val="PAS_Depreciação_Dez03"/>
      <sheetName val="Teste_Inspeção"/>
      <sheetName val="Mapa_imobil__SP"/>
      <sheetName val="PAS_Deprec__-_SP_10_02"/>
      <sheetName val="Teste_veículos"/>
      <sheetName val="Teste_de_Sdo_Inicial"/>
      <sheetName val="DEZEMBRO_2008_{PPC}"/>
      <sheetName val="Teste_débitos"/>
      <sheetName val="Suporte_NE_6"/>
      <sheetName val="Mapa_de_Imobilizado_-_Set_08"/>
      <sheetName val="Mapa_de_Imobilizado_-_Dez_08"/>
      <sheetName val="Seleção_Adição_Imob__MTZ"/>
      <sheetName val="Seleção_Adição_Imob__Barra"/>
      <sheetName val="Seleção_Adição_BPeMTZ_-_Dez_08"/>
      <sheetName val="1__Lead"/>
      <sheetName val="Procedimentos_Efetuados"/>
      <sheetName val="Mapa_Marisa"/>
      <sheetName val="PAS_-_Depreciação_Marisa"/>
      <sheetName val="Mapa_Credi_21"/>
      <sheetName val="PAS_-_Deprec__Credi_21"/>
      <sheetName val="Mapa_Due_Mille"/>
      <sheetName val="PAS_-_Depreciação_Due_Mille"/>
      <sheetName val="Teste_imobilizado_em_and_"/>
      <sheetName val="Taxa_Efetiva"/>
      <sheetName val="Log_Testes"/>
      <sheetName val="2__Análise_de_Impairment"/>
      <sheetName val="3__Mapa_de_mov__Imob_"/>
      <sheetName val="5__PAS_SI"/>
      <sheetName val="6__Teste_de_depreciação"/>
      <sheetName val="6_1_Teste_de_dep__MDM"/>
      <sheetName val="7__Teste_de_Baixa"/>
      <sheetName val="8__Agio"/>
      <sheetName val="Ref_Rel_Mar_10"/>
      <sheetName val="Ref_Rel_Dez_09"/>
      <sheetName val="PAS_Depreciação_Fev_2010"/>
      <sheetName val="PAS_Depreciação_Out_e_Dez_09_"/>
      <sheetName val="Planilha_Suporte_Imóveis_"/>
      <sheetName val="Apuração_Venda_Imob"/>
      <sheetName val="Depreciação_Acelerada_31_12"/>
      <sheetName val="Impairment_do_Ágio"/>
      <sheetName val="Depreciação_Acelerada_30_09"/>
      <sheetName val="PAS_Depreciação_Dez_09"/>
      <sheetName val="PAS_Depreciação_Set_09_"/>
      <sheetName val="Teste_de_Baixas_Set_09"/>
      <sheetName val="Imobilizado_em_Andamento_Set_09"/>
      <sheetName val="Teste_de_Impairment_Dez_09"/>
      <sheetName val="PIS_e_COFINS"/>
      <sheetName val="Mapa_de_Mov_"/>
      <sheetName val="Passos_do_Programa"/>
      <sheetName val="PAS_IMOBILIZADO"/>
      <sheetName val="PIS_e_Cofins_a_Recuperar"/>
      <sheetName val="P1_-_Sumário_"/>
      <sheetName val="P3_-_Sublead"/>
      <sheetName val="P4_-_Movimentação"/>
      <sheetName val="P5_-_Global_Deprec"/>
      <sheetName val="P6_-_Teste_de_Adições"/>
      <sheetName val="P3_-_Adição_Imobilizado"/>
      <sheetName val="P4_-_Vouching"/>
      <sheetName val="P5_-_Movimentação_Imobilizado"/>
      <sheetName val="P6_-_Overall_Depreciação"/>
      <sheetName val="Global_Deprec"/>
      <sheetName val="Nota_Relatorio"/>
      <sheetName val="{PPC}_Mapa_Marisa"/>
      <sheetName val="PAS_-_Depre__Marisa_31_12"/>
      <sheetName val="PAS_-_Depre__Marisa_30_09"/>
      <sheetName val="Cálculo_Instalações"/>
      <sheetName val="Dep__Acelerada"/>
      <sheetName val="{PPC}_Imob__em_Andamento"/>
      <sheetName val="{PPC}_Mapa_Credi21"/>
      <sheetName val="PAS_-_Depreciação_Credi21"/>
      <sheetName val="{PPC}_Mapa_Due_Mille"/>
      <sheetName val="Instruções_DTT_Belgica"/>
      <sheetName val="Mapa_Referência"/>
      <sheetName val="Teste_-_Saldo_Inicial"/>
      <sheetName val="NE_14"/>
      <sheetName val="Adto_Imobilizado"/>
      <sheetName val="{PPC}_Mapa_de_Mov__Marisa_Lojas"/>
      <sheetName val="PAS_-_Desp__Depreciação_Marisa"/>
      <sheetName val="{PPC}_Mapa_de_Mov__Credi_21"/>
      <sheetName val="PAS_-_Desp__Depreciação_Credi21"/>
      <sheetName val="Nota_12"/>
      <sheetName val="Adições_2005"/>
      <sheetName val="Teste_Adições_30_06_05"/>
      <sheetName val="Baixas_2005"/>
      <sheetName val="PAS_Depreciação_30_06_05"/>
      <sheetName val="Baixas_Analitico__"/>
      <sheetName val="Bens_Totalmente_Depreciados"/>
      <sheetName val="Depr_Benfeitorias"/>
      <sheetName val="Procedimentos_ISRE"/>
      <sheetName val="PAS_-_Deprec__Marisa"/>
      <sheetName val="PAS_-_Deprec__Due_Mille"/>
      <sheetName val="Mapa_Imob__em_Andamento"/>
      <sheetName val="Adiantamento_Terceiros"/>
      <sheetName val="Adiantamento_Imobilizado"/>
      <sheetName val="Nota_Imobilizado"/>
      <sheetName val="PAS_-_Depre__Marisa"/>
      <sheetName val="Mapa_Credi21"/>
      <sheetName val="PAS_-_Depre__Credi21"/>
      <sheetName val="PAS_-_Depre__Due_Mille"/>
      <sheetName val="Adto_Terceiros"/>
      <sheetName val="Avaliação_de_Imoveis"/>
      <sheetName val="Cálculo_de_Itens"/>
      <sheetName val="Para_Ref"/>
      <sheetName val="Marisa_Part"/>
      <sheetName val="Imobilizações_em_Curso"/>
      <sheetName val="Teste_Custo_Inicial"/>
      <sheetName val="Aquisições_por_loja"/>
      <sheetName val="Pontos_comerciais"/>
      <sheetName val="Pontos_comerciais_-_detalhes"/>
      <sheetName val="Desp__Pré_Operacionais"/>
      <sheetName val="Teste_Adições_31_12"/>
      <sheetName val="Pontos_comerciais_31_12"/>
      <sheetName val="Pontos_comerciais_30_09"/>
      <sheetName val="Desp_Pré_Operacional_30_09"/>
      <sheetName val="Teste_Adições_30_09"/>
      <sheetName val="1_Mapa_Imobilizado_BR_GAAP"/>
      <sheetName val="2_PAS_Depreciação"/>
      <sheetName val="3_Mapa_Diferido"/>
      <sheetName val="4_Amortização"/>
      <sheetName val="5__NE__mov__custo"/>
      <sheetName val="Cálculo_Global_de_Deprec_Dez"/>
      <sheetName val="Cálculo_Global_de_Depreciaç_Set"/>
      <sheetName val="PAS_Deprec__Set-06"/>
      <sheetName val="PAS_Deprec__Dez-06"/>
      <sheetName val="PAS_Deprec__Dez05"/>
      <sheetName val="PAS_Deprec__Set05"/>
      <sheetName val="Cálculo_Global_de_Depreciação"/>
      <sheetName val="Mapa_Movim_"/>
      <sheetName val="PAS_Depreciação_31_10"/>
      <sheetName val="Teste_Saldo_Inicial_31_10"/>
      <sheetName val="Teste_Adições_31_10"/>
      <sheetName val="Itens_não_Localizados"/>
      <sheetName val="Imob_em_curso_31_12"/>
      <sheetName val="Desp_Pré_Operacional_31_12"/>
      <sheetName val="Análise_Desp_Pré-operac"/>
      <sheetName val="Amort_não_registrada"/>
      <sheetName val="Complemento_Teste_Adições"/>
      <sheetName val="Desp_Pré_Operacional_30_06"/>
      <sheetName val="Pontos_comerciais_30_06"/>
      <sheetName val="Teste_Adições_30_06"/>
      <sheetName val="Pontos_comerciais_31_03"/>
      <sheetName val="Teste_Adições_31_03"/>
      <sheetName val="Desp_Pré_Operacional_31_03"/>
      <sheetName val="4__Consolidado"/>
      <sheetName val="1_1__Begoldi"/>
      <sheetName val="1_2__Actio"/>
      <sheetName val="1_3__CBF"/>
      <sheetName val="1_4__Compar"/>
      <sheetName val="1_5__Locado"/>
      <sheetName val="1_6__Mareasa"/>
      <sheetName val="1_7__Nova_10"/>
      <sheetName val="1_8__NIX"/>
      <sheetName val="1_9__Novay"/>
      <sheetName val="1_10__Pense"/>
      <sheetName val="1_11__Traditio"/>
      <sheetName val="2__Depreciacao"/>
      <sheetName val="3__Base_imóveis"/>
      <sheetName val="2__Mapa_de_Movimentação"/>
      <sheetName val="3__PAS_Depreciação"/>
      <sheetName val="5__Teste_de_Baixas"/>
      <sheetName val="1__Mapa_Mov__Giroflex_31_12"/>
      <sheetName val="2__Mapa_Mov__Giroservices_31_12"/>
      <sheetName val="3__Mapa_Mov__Aurus_31_12"/>
      <sheetName val="4__PAS_Depr_Giroflex_31_12"/>
      <sheetName val="5__PAS_Depr_Giroflex_30_09"/>
      <sheetName val="6__Saldo_Inicial_Giroflex_30_09"/>
      <sheetName val="7__Base_Saldo_Inicial_Giroflex"/>
      <sheetName val="8__Adições_Giroflex__31_12"/>
      <sheetName val="9__Baixas_Giroflex_30_09"/>
      <sheetName val="10__Base_Benfeitorias"/>
      <sheetName val="11__Reavaliação"/>
      <sheetName val="12__Dif_Res__Reaval"/>
      <sheetName val="Mapa_Movim__31_12"/>
      <sheetName val="Reavaliação_-_Contab"/>
      <sheetName val="Teste_Depreciação_31_12"/>
      <sheetName val="Log_ACL_31_12"/>
      <sheetName val="Baixas_2008"/>
      <sheetName val="Teste_Saldo_Inicial_30_09"/>
      <sheetName val="Ref__Reporting_Package"/>
      <sheetName val="Mapa_Mov_USGAAP"/>
      <sheetName val="Baixa_Imobilizado"/>
      <sheetName val="Teste_Venda"/>
      <sheetName val="Depreciação_USGAAP_out"/>
      <sheetName val="Mapa_Mov_Out08_BRGAAP"/>
      <sheetName val="Depreciação_BRGAAP"/>
      <sheetName val="Mapa_Movim_31_10"/>
      <sheetName val="1__Mapa_Mov__Giroflex_30_09"/>
      <sheetName val="2__Mapa_Mov__Giroservices_30_09"/>
      <sheetName val="3__Mapa_Mov__Aurus_30_09"/>
      <sheetName val="4__PAS_Depr_Giroflex_30_09"/>
      <sheetName val="5__Saldo_Inicial_Giroflex_30_09"/>
      <sheetName val="6__Base_Saldo_Inicial_Giroflex"/>
      <sheetName val="7__Adições_Giroflex__30_09"/>
      <sheetName val="8__Baixas_Giroflex_30_09"/>
      <sheetName val="9__Base_Benfeitorias"/>
      <sheetName val="1__Mapa_Total_Geral_08"/>
      <sheetName val="2__Resumo_Obras_em_And__31_12"/>
      <sheetName val="3__Movimentação_-_Obras"/>
      <sheetName val="Risco_Específico"/>
      <sheetName val="Cobertura_Seguros"/>
      <sheetName val="Imp_bens_de_uso"/>
      <sheetName val="Resumo_Obras_em_And__31_12"/>
      <sheetName val="Saldo_de_obras_em_and__por_ano"/>
      <sheetName val="Resumo_Investimentos_31_12"/>
      <sheetName val="Comparativo_31_12"/>
      <sheetName val="Comp__Obras_And__31_12"/>
      <sheetName val="MAPA_BF_31_12"/>
      <sheetName val="Mapa_Total_Geral_08"/>
      <sheetName val="PAS_Depreciação_BFE_31_12_"/>
      <sheetName val="Amortização_Ágio_31_12"/>
      <sheetName val="1_MAPA_BF_30_09"/>
      <sheetName val="2_Teste_de_Adições_30_09"/>
      <sheetName val="3_PAS_Depreciação_BF_30_09"/>
      <sheetName val="4_Obras_em_andamento"/>
      <sheetName val="4_1Composição_Obras_And_"/>
      <sheetName val="5_Amortização_Ágio"/>
      <sheetName val="6_Teste_baixas_30_09"/>
      <sheetName val="Pré_op_"/>
      <sheetName val="11_1_Dif_reavaliação"/>
      <sheetName val="1__Mapa_Mov__Giroflex"/>
      <sheetName val="2__Mapa_Mov__Giroservices"/>
      <sheetName val="3__Mapa_Mov__Aurus"/>
      <sheetName val="4__PAS_Depreciação"/>
      <sheetName val="4__PAS_Depreciação_(2)"/>
      <sheetName val="5__Teste_Saldo_Inicial"/>
      <sheetName val="6__Teste_de_Adições"/>
      <sheetName val="7__Teste_de_Baixas"/>
      <sheetName val="1__Sumário"/>
      <sheetName val="3__Teste_de_Adições"/>
      <sheetName val="4__Teste_Saldo_Inicial"/>
      <sheetName val="5__Depreciação"/>
      <sheetName val="12__Resumo"/>
      <sheetName val="12a_Gastos_com_terceiros"/>
      <sheetName val="Abertura_mov_imobilizado"/>
      <sheetName val="Abertura_mov_resultado"/>
      <sheetName val="Mutação_imobilizado"/>
      <sheetName val="Movimentação_Nutrição_e_Avicult"/>
      <sheetName val="Movimentação_suinos_PICs"/>
      <sheetName val="1_Mapa_movimentação_imobilizado"/>
      <sheetName val="3__Adições"/>
      <sheetName val="4__Diferido"/>
      <sheetName val="5__Imobilização_em_andamento"/>
      <sheetName val="2_Mapa_movimentação_imobilizado"/>
      <sheetName val="6__Base_Saldo_Inicial_e_Log"/>
      <sheetName val="7__Teste_de_Adições"/>
      <sheetName val="8__Teste_de_Baixas"/>
      <sheetName val="1__Risco_Específico"/>
      <sheetName val="2__Mapa_Imobilizado"/>
      <sheetName val="3__Cobertura_Seguros"/>
      <sheetName val="4__Suporte_NE"/>
      <sheetName val="5__Nota_Reapresentada"/>
      <sheetName val="2__Teste_de_Adições"/>
      <sheetName val="3__PAS_-_Depreciação"/>
      <sheetName val="Ajuste_USGAAP"/>
      <sheetName val="Roll_Forward_31_12"/>
      <sheetName val="P1_-_Mapa_de_movimentação"/>
      <sheetName val="P2_-_PAS_Depreciação"/>
      <sheetName val="P3-Teste_Saldo_Inicial"/>
      <sheetName val="P4-Teste_Adição"/>
      <sheetName val="P3-Mapa_de_Imobilizado"/>
      <sheetName val="P4-PAS_-__Depreciação"/>
      <sheetName val="P5-Teste_Saldo_Inicial"/>
      <sheetName val="P6-Teste_adição"/>
      <sheetName val="P1-Mapa_de_Imobilizado"/>
      <sheetName val="P2-PAS_-__Depreciação"/>
      <sheetName val="P5_-_Mapa_USGAAP"/>
      <sheetName val="Log_Adição"/>
      <sheetName val="Resumo_Relatório_30_12"/>
      <sheetName val="Resumo_Relatório_30_09"/>
      <sheetName val="Projeto_Sedna"/>
      <sheetName val="Laudo_de_Avaliação"/>
      <sheetName val="Depreciação_-_Maq__e_Equip"/>
      <sheetName val="Roll_Forward_31_12_08"/>
      <sheetName val="Análise_de_Variação_30-09"/>
      <sheetName val="Análise_de_Variação_-_31-12"/>
      <sheetName val="LOG_ACL_Adições_30_09"/>
      <sheetName val="LOG_ACL_Adições_31_12"/>
      <sheetName val="Depreciação_-_Maq_e_Equip"/>
      <sheetName val="Henry_Ford"/>
      <sheetName val="Importação_Andamento"/>
      <sheetName val="Cálculo_do_parâmetro"/>
      <sheetName val="ISA_2410"/>
      <sheetName val="Mapa_BRGAAP_"/>
      <sheetName val="Principais_baixas_e_adições"/>
      <sheetName val="Mapa_IFRS"/>
      <sheetName val="IFRS_30-06-08"/>
      <sheetName val="Calculo_parâmetro"/>
      <sheetName val="Descrição_dos_Bens"/>
      <sheetName val="Depreciação_31_10"/>
      <sheetName val="Log_de_ACL"/>
      <sheetName val="Testes_31_12"/>
      <sheetName val="Testes_31_10"/>
      <sheetName val="Saldo_Societário_Ajustado"/>
      <sheetName val="1-BR_vs_USGAAP"/>
      <sheetName val="2-Mapa_Movimentação_BRGAAP"/>
      <sheetName val="2_1-Validação_Mapa_Brgaap_"/>
      <sheetName val="3-PAS_depreciação_BRGAAP"/>
      <sheetName val="4-_Mapa_Movimentação_Usgaap"/>
      <sheetName val="4_1-_Validação_Mapa_Usgaap_"/>
      <sheetName val="6-_PAS_depreciação_Usgaap"/>
      <sheetName val="7-_PAS_depreciação_Acelerada"/>
      <sheetName val="Determination_-_Sample_Size"/>
      <sheetName val="P3-Mapa_do_Imobilizado"/>
      <sheetName val="P4_-_Teste_Saldo_Inicial"/>
      <sheetName val="P5_-_Teste_Adição"/>
      <sheetName val="P6_-_PAS_Depreciação_31_10"/>
      <sheetName val="P7_-_Leasings"/>
      <sheetName val="P8_-_Parâmetro"/>
      <sheetName val="P9-Mapa_do_Imobilizado_31_01"/>
      <sheetName val="P10_-_PAS_Depreciação_31_01"/>
      <sheetName val="Mapa_Mov__31_10"/>
      <sheetName val="Seleção_Adições_30_09"/>
      <sheetName val="_Baixas_30_09"/>
      <sheetName val="Mapa_dez05"/>
      <sheetName val="Seleção_Adições"/>
      <sheetName val="_Baixas"/>
      <sheetName val="P1__Lead"/>
      <sheetName val="P2__Mapa_de_Movimentação"/>
      <sheetName val="P3__Imob__em_Andamento"/>
      <sheetName val="P4__PAS_Depreciação"/>
      <sheetName val="P5__Teste_de_Adições"/>
      <sheetName val="P6__Cálculo_Amostra"/>
      <sheetName val="P7__Log_ACL"/>
      <sheetName val="Cálculo_Amostra"/>
      <sheetName val="P6_-_Base_de_Seleção_Adição"/>
      <sheetName val="PAS_Deprec__SET-07"/>
      <sheetName val="Movto_Obras_em_Andamento"/>
      <sheetName val="Histórico_Obras_em_Andamento"/>
      <sheetName val="1__Mapa_Total_Geral_30_09"/>
      <sheetName val="2__Movto_Obras_em_Andto_30_09"/>
      <sheetName val="3_Histórico_Obras_em_Andto30_09"/>
      <sheetName val="4__Teste_de_Adições"/>
      <sheetName val="7__Teste_baixas_30_09"/>
      <sheetName val="8__Aging_-_Obras_em_Andamento"/>
      <sheetName val="Tabela_Itens"/>
      <sheetName val="6__Teste_custo_inicial"/>
      <sheetName val="Movto__Obras_em_Andamento"/>
      <sheetName val="Aporte_de_capital"/>
      <sheetName val="ICMS_-_1311992"/>
      <sheetName val="Tabela_No_de_Itens"/>
      <sheetName val="Alocação_prov_descon"/>
      <sheetName val="M_M__31_12"/>
      <sheetName val="PAS_-_Deprec__Dez_"/>
      <sheetName val="Teste_adições_Dez_"/>
      <sheetName val="Tetes_de_Baixas_Dez_"/>
      <sheetName val="M_M__30_09"/>
      <sheetName val="PAS_-_Deprec__Set_"/>
      <sheetName val="Teste_de_adições_Set_"/>
      <sheetName val="Teste_de_Baixas_Set_"/>
      <sheetName val="Definição_Parâmetro"/>
      <sheetName val="Teste_de_adições_Dez_"/>
      <sheetName val="M_M__30_09_04"/>
      <sheetName val="PAS_-_Depreciação_Setembro"/>
      <sheetName val="M_M__31_03_04"/>
      <sheetName val="M_M__30_06_04"/>
      <sheetName val="Juros_2004"/>
      <sheetName val="PAS_Depreciação_-_Março"/>
      <sheetName val="PAS_-_Depreciação_Junho"/>
      <sheetName val="Insp_Física"/>
      <sheetName val="Resumo_da_Movimentação"/>
      <sheetName val="Revisão_Analítica_Ex-Ceval"/>
      <sheetName val="M__M__Ex-Ceval"/>
      <sheetName val="M__M__Ex-Santista"/>
      <sheetName val="Insp__Sal_Inic_"/>
      <sheetName val="Depreciação_Ex-_Ceval"/>
      <sheetName val="Depreciação__Ex-Santista"/>
      <sheetName val="provisão_para_perdas"/>
      <sheetName val="Prov__Perdas_(PPC)"/>
      <sheetName val="Plantas_Descont_"/>
      <sheetName val="LOG_-_Teste_de_adição"/>
      <sheetName val="Movimentação_Trimestral"/>
      <sheetName val="Movimentação_Acumulada"/>
      <sheetName val="Anal__Variação"/>
      <sheetName val="Adições_"/>
      <sheetName val="Teste_Dirigido"/>
      <sheetName val="Testes_Deprec__"/>
      <sheetName val="inspeção_física_do_imobilizado"/>
      <sheetName val="Testes_de_Baixas_Dez_"/>
      <sheetName val="Resumo_das_Principais_Adições"/>
      <sheetName val="P3_-_RollForward"/>
      <sheetName val="P4_-_Mapa_do_Imobilizado"/>
      <sheetName val="P5_PAS_-_Depreciação"/>
      <sheetName val="P6_-_Constr__em_Andto"/>
      <sheetName val="P7_-_Capitalização_de_Juros"/>
      <sheetName val="P8_-_Teste_de_Adições"/>
      <sheetName val="P9_-_Teste_Saldo_Inicial_Set"/>
      <sheetName val="P10-_Itapevi"/>
      <sheetName val="P8_-_Impairment"/>
      <sheetName val="P9_-_Teste_de_Adições"/>
      <sheetName val="P10_-_Teste_Saldo_Inicial_Set"/>
      <sheetName val="P11-_Itapevi"/>
      <sheetName val="P3_-_Mapa_do_Imobilizado_"/>
      <sheetName val="P4_-_Teste_de_Adições"/>
      <sheetName val="P5_PAS_-_Depreciação_311207"/>
      <sheetName val="P6_-_Constr__em_Andto_30_09"/>
      <sheetName val="P7_-_Teste_Saldo_Inicial_30_09"/>
      <sheetName val="P7_Itapevi"/>
      <sheetName val="P8_Capitalização"/>
      <sheetName val="P9_Contas"/>
      <sheetName val="P10_Mapa_Suporte"/>
      <sheetName val="P13_Constr__em_Andto_30_09"/>
      <sheetName val="P4_-_RollForward"/>
      <sheetName val="P3_-_Mapa_do_Imobilizado"/>
      <sheetName val="Teste_Saldo_Inicial_Set"/>
      <sheetName val="Venda_3_andar"/>
      <sheetName val="Baixa_ativos"/>
      <sheetName val="Definição_Amostra"/>
      <sheetName val="Mapa_Movimentação_Mitsui__"/>
      <sheetName val="Mapa_Movimentação_Yoorin"/>
      <sheetName val="Teste_de_Adição_e_Baixa_Mitsui"/>
      <sheetName val="Teste_de_Adição_e_Baixa_Yoorin"/>
      <sheetName val="Contratos_Leasing"/>
      <sheetName val="Adição_de_imobilizado"/>
      <sheetName val="PAS_Deprec__Out07"/>
      <sheetName val="Mapa_Mov_Imob_out_07"/>
      <sheetName val="Mapa_imob__dez07"/>
      <sheetName val="Sel_saldo_inicial_imob_"/>
      <sheetName val="Sel_Adi_Imobilizado"/>
      <sheetName val="Comp_Imob_Out07"/>
      <sheetName val="Mapa_de_Imobilizado_31-10-08"/>
      <sheetName val="1__Mapa_de_Movimentação_30_09_"/>
      <sheetName val="1_2__Mapa_de_Movimentação_31_12"/>
      <sheetName val="2__Teste_de_Adição"/>
      <sheetName val="3__Teste_de_Obras_em_andamento"/>
      <sheetName val="4__PAS_de_depreciação"/>
      <sheetName val="5__Teste_de_Saldo_Inicial_Imob"/>
      <sheetName val="2__PAS_Depreciação"/>
      <sheetName val="5__Teste_de_obras_em_andamento"/>
      <sheetName val="5_1_Aging_Obras_em_Andto_"/>
      <sheetName val="6__Transferências"/>
      <sheetName val="Análise_de_Recuperabilidade"/>
      <sheetName val="Threshold_and_Sample_Size"/>
      <sheetName val="Mapa_de_Movimentação_NPK"/>
      <sheetName val="Análise_de_Var__Jul__&amp;_Set_"/>
      <sheetName val="P3_Referência_Package"/>
      <sheetName val="P4__Teste_de_adicoes"/>
      <sheetName val="P5__Saldo_Inicial"/>
      <sheetName val="P6__Agio"/>
      <sheetName val="P7_PAS_Depreciação"/>
      <sheetName val="Tabela_de_Itens"/>
      <sheetName val="P1__MAPA_DE_MOVIMENTAÇÃO_"/>
      <sheetName val="P2__OBRAS_EM_ANDAMENTO_(I)_(F)_"/>
      <sheetName val="P3__TESTE_DE_SALDO_INICIAL"/>
      <sheetName val="P4__TESTE_DE_ADIÇÕES_"/>
      <sheetName val="P5__DEPRECIAÇÃO"/>
      <sheetName val="P6__TRANSFERÊNCIAS"/>
      <sheetName val="P7__ÁGIOS"/>
      <sheetName val="P8__CAPITALIZAÇÃO_DE_JUROS"/>
      <sheetName val="P9__PREFERÊNCIAS_PACKAGE"/>
      <sheetName val="A1__TABELA_DE_ITENS_"/>
      <sheetName val="A2__LOG_ACL_P5_"/>
      <sheetName val="P1__Projeção_Saldos_Março_13"/>
      <sheetName val="P1___mapa_movimentação_set_dez"/>
      <sheetName val="P2__Mov_Obras_Andt_set_2011"/>
      <sheetName val="P2_1_Mov_Obras_Andt_dez_2011"/>
      <sheetName val="P3__Capitalização_de_juros"/>
      <sheetName val="P4__Teste_de_Adições"/>
      <sheetName val="P5__Teste_de_Saldo_Inicial"/>
      <sheetName val="P6__Teste_de_Baixa"/>
      <sheetName val="P7__Transferências"/>
      <sheetName val="P8__àgios"/>
      <sheetName val="P9__Depreciação"/>
      <sheetName val="P10__Referências_Package"/>
      <sheetName val="P1___mapa_movimentação"/>
      <sheetName val="P2__Mov_Obras_Andt"/>
      <sheetName val="P4__Perda_Recup_Econômica"/>
      <sheetName val="1__Mapa_Total_Geral"/>
      <sheetName val="4__Teste_custo_inicial"/>
      <sheetName val="5__Movimentação_-_Obras"/>
      <sheetName val="6__Histórico_Obras_em_Andamento"/>
      <sheetName val="7__Aging_-_Obras_em_Andamento"/>
      <sheetName val="Contábil_x_Patrimônio"/>
      <sheetName val="PAS_-_Depreciação_jun_e_set"/>
      <sheetName val="Imob__Andamento_e_Transferência"/>
      <sheetName val="Custo_Corrigido_x_Depreciação"/>
      <sheetName val="PAS_-_Amortização_jun"/>
      <sheetName val="Prov__para_baixas_set07"/>
      <sheetName val="Provisão_para_Baixas_jun07"/>
      <sheetName val="Teste_Saldo_Inicial_30_06"/>
      <sheetName val="Impairment_set"/>
      <sheetName val="P3_-_Mapa_Imobilizado"/>
      <sheetName val="P4_-Cálc__Global_Depr__31_10_08"/>
      <sheetName val="Sel__teste_saldo_inic__imob_"/>
      <sheetName val="Riscos_Significantes"/>
      <sheetName val="Riscos_Normais"/>
      <sheetName val="Significant_Risk"/>
      <sheetName val="Mapa_Movimentação_Intangível"/>
      <sheetName val="Programa_de_Trabalho"/>
      <sheetName val="P1__Mapa_de_Imob__31_12"/>
      <sheetName val="P2__Pas_Depreciação_31_12"/>
      <sheetName val="P3__Mapa_de_Imob__30_09"/>
      <sheetName val="P4__Pas_Depreciação_30_09"/>
      <sheetName val="P5_Teste_de_SI"/>
      <sheetName val="P6__Imob__em_Andamento"/>
      <sheetName val="P7__Adiant__de_Imobilizado"/>
      <sheetName val="P6__Log_ACL"/>
      <sheetName val="PAS_Depreciação_31_12_08"/>
      <sheetName val="Teste_de_Adição_31_12_08"/>
      <sheetName val="Teste_de_Baixa_31_12_08"/>
      <sheetName val="Teste_de_Imobilização_31_12_08"/>
      <sheetName val="PAS_Depreciação_30_09_08"/>
      <sheetName val="Teste_de_Adição_30_09_08"/>
      <sheetName val="Teste_de_Baixa_30_09_08"/>
      <sheetName val="Teste_de_Imobilização_30_09_08"/>
      <sheetName val="Teste_de_SI"/>
      <sheetName val="Comp__Aeródromo"/>
      <sheetName val="Log_ACL_30_09_08"/>
      <sheetName val="P1__Programa_de_Trabalho"/>
      <sheetName val="P2__Lead"/>
      <sheetName val="P3__Mapa_Mov_"/>
      <sheetName val="P5__Teste_Saldo_Inicial"/>
      <sheetName val="Tabela_Sample_Size"/>
      <sheetName val="Mapa_Movimentação_31_12_07"/>
      <sheetName val="Mapa_Movimentação_31_10_07"/>
      <sheetName val="Teste_Adição_31_10_07"/>
      <sheetName val="Teste_Adição_Compl_31_12_07"/>
      <sheetName val="Teste_SI_BUNGE_31_12_06"/>
      <sheetName val="Teste_SI_31_10_07"/>
      <sheetName val="Teste_SI_Compl_31_12_07"/>
      <sheetName val="P3_-_Mapa_Mov_"/>
      <sheetName val="P5_-_Teste_Saldo_Inicial"/>
      <sheetName val="P6_-_Teste_Adições"/>
      <sheetName val="P7_-_Log_ACL"/>
      <sheetName val="Dezembro_2010"/>
      <sheetName val="Deprec_"/>
      <sheetName val="Mov_jan_a_jun04"/>
      <sheetName val="Big_Londrina"/>
      <sheetName val="Bens_Entrega_Futura_{ppc}"/>
      <sheetName val="Mapa_Final"/>
      <sheetName val="Teste_apropriações"/>
      <sheetName val="Teste_detalhe_apropriações"/>
      <sheetName val="Apropriações_Dez"/>
      <sheetName val="Depreciação_Final"/>
      <sheetName val="Mapa_Out"/>
      <sheetName val="Depreciação_Out"/>
      <sheetName val="Imobilizado_Saldo_Inicial"/>
      <sheetName val="Adições_de_Imobilizado"/>
      <sheetName val="Depreciação_Adições"/>
      <sheetName val="P2_-__Lead"/>
      <sheetName val="P3_-__Movimentação"/>
      <sheetName val="P4_-__Depreciação"/>
      <sheetName val="P5_-__Adições"/>
      <sheetName val="P6_-__Baixas"/>
      <sheetName val="P7_-_Teste_Dez-06"/>
      <sheetName val="_Mov__{PPE}"/>
      <sheetName val="PAS_Depreciação_HBII"/>
      <sheetName val="back_up"/>
      <sheetName val="PAS_Depreciação_HBI"/>
      <sheetName val="Depreciação_Moldes"/>
      <sheetName val="Depreciação_Moldes_Alemão"/>
      <sheetName val="_Mov__HB1_{PPE}"/>
      <sheetName val="PAS_Depr__HB1"/>
      <sheetName val="Mov__HB2_{PPE}"/>
      <sheetName val="PAS_Depr__HB2"/>
      <sheetName val="Ad__Fornecedores"/>
      <sheetName val="PAS_Depr__(HB1)"/>
      <sheetName val="_Mov__HB1_31_12_{PPE}"/>
      <sheetName val="PAS_Depr__(HB2)"/>
      <sheetName val="Mov__HB2_31_12_{PPE}"/>
      <sheetName val="Log_Seleção_Saldo_Inicial"/>
      <sheetName val="Recálculo_VC"/>
      <sheetName val="Log_Adto_fornecedor"/>
      <sheetName val="NE_2_-_Material_Additions"/>
      <sheetName val="NE_2_-_Material_Additions-total"/>
      <sheetName val="Log_Seleção_Amostra_Adicao"/>
      <sheetName val="NOta_2"/>
      <sheetName val="Ad__Fornecedores_"/>
      <sheetName val="Cálculo_Global_Depr__(HB1)"/>
      <sheetName val="Comp__Analítica_(HB1)_{PPE}"/>
      <sheetName val="_Mov__HB1_31_12"/>
      <sheetName val="Comp__Analítica(HB2)_{PPE}"/>
      <sheetName val="Cálculo_Global_Depr__(HB2)"/>
      <sheetName val="Mov__HB2_31_12"/>
      <sheetName val="Rel__adições_30_09"/>
      <sheetName val="Planilha_Aquisições_30_09_{PPE}"/>
      <sheetName val="Para_referência_DF's"/>
      <sheetName val="1__ASM"/>
      <sheetName val="2__Resumo"/>
      <sheetName val="3__Mapa_30_06"/>
      <sheetName val="5__Imóveis"/>
      <sheetName val="6__Análise_saldos_IPC"/>
      <sheetName val="7__Transf__Imob__em_Andamento"/>
      <sheetName val="8__CIAP"/>
      <sheetName val="Ajuste_2340"/>
      <sheetName val="Teste_Insp_"/>
      <sheetName val="Imoveis_não_operacionais"/>
      <sheetName val="Ativo_Fixo-Movimentação"/>
      <sheetName val="Appendix_14"/>
      <sheetName val="Mapa_de_Mov__Mensal"/>
      <sheetName val="PAS_-_Depreciação_"/>
      <sheetName val="Teste_Adições_Dez"/>
      <sheetName val="Comp_Analítica_Imobilizado"/>
      <sheetName val="Mapa_de_Movimetação_31_12_05"/>
      <sheetName val="Teste_Imobilizado_em_Andamento"/>
      <sheetName val="Projeto_3416_"/>
      <sheetName val="Base_Imobilizado_em_Andamento"/>
      <sheetName val="Mapa_de_Movimentação_31_10_05"/>
      <sheetName val="PAS_Depreciacao"/>
      <sheetName val="Dias_Trab_jan_a_set_2005"/>
      <sheetName val="P2-_Lead"/>
      <sheetName val="P3-_Mapa_Movimentação_BR"/>
      <sheetName val="P4-_Mapa_Movimentação_IFRS"/>
      <sheetName val="P5-_Pas_-_Deprec__BR_"/>
      <sheetName val="P6-Cálculo_da_Deprec__IFRS"/>
      <sheetName val="P7-Taxas_IFRS"/>
      <sheetName val="P8-_Composição_das_Adições"/>
      <sheetName val="P9-Teste_Adição"/>
      <sheetName val="P10-_Teste_SI"/>
      <sheetName val="P11_-_Recálculo_IFRS_Final"/>
      <sheetName val="P3_-_Rollforward_"/>
      <sheetName val="P4_-_Mapa_Movimentação"/>
      <sheetName val="P5_-_PAS_Depreciação_31_12_08"/>
      <sheetName val="P6_-_PAS_Depreciação_31_10_08"/>
      <sheetName val="P7_-Efeitos_no_IR_31_10_e_31_12"/>
      <sheetName val="P8_-Teste_Adição_31_10_e_31_12"/>
      <sheetName val="P9_-_Log_Adicao_31_10"/>
      <sheetName val="Checklist_Impairment"/>
      <sheetName val="Cálculo_de_itens_-_Adição"/>
      <sheetName val="Movimentação_{PPE}"/>
      <sheetName val="Cálculo_Global"/>
      <sheetName val="Global_Reavaliação"/>
      <sheetName val="Global_variáveis"/>
      <sheetName val="Deprec_Movimentação"/>
      <sheetName val="Glocal_de_depreciação_-_Final"/>
      <sheetName val="Cálculo_Global__-_Final"/>
      <sheetName val="Taxa_Ampliação"/>
      <sheetName val="Teste_adições_(2)"/>
      <sheetName val="Projeção_31_12_04"/>
      <sheetName val="PPC_mov_imob_311204"/>
      <sheetName val="movimentação_311004"/>
      <sheetName val="_PPC_Imobilizado_em_andamento"/>
      <sheetName val="Baixa_311204"/>
      <sheetName val="Imobilizado_311204"/>
      <sheetName val="Adições_Ajustado"/>
      <sheetName val="Tabela_de_Parâmetros"/>
      <sheetName val="Benfeitorias_311204"/>
      <sheetName val="Teste_Aquisições"/>
      <sheetName val="Log_Aquisições"/>
      <sheetName val="Mapa_Mov__{ppc}"/>
      <sheetName val="PAS_Deprecição_30_09_07"/>
      <sheetName val="Baixas__30_09_07"/>
      <sheetName val="Adições_30_09_07"/>
      <sheetName val="Mapa_Mov__e_PAS_dep__31_12_2008"/>
      <sheetName val="Invest__Jardim_Iguatemi"/>
      <sheetName val="Invest__Jardim_Iguatemi_(2)"/>
      <sheetName val="Calculo_de_Paramêtro"/>
      <sheetName val="P2_Mapa_Mov__31_10_2007"/>
      <sheetName val="P3Mapa_Mov__e_PAS_dep__31_12_07"/>
      <sheetName val="P4_Teste_Adição"/>
      <sheetName val="P5_Teste_Sd_Inicial"/>
      <sheetName val="Referência_Relatório"/>
      <sheetName val="Mapa_Imob__e_Cálc__Depr__31_12"/>
      <sheetName val="Ativos_sem_Utilização"/>
      <sheetName val="Teste_Taxa_Deprec__Reaval_"/>
      <sheetName val="Adições_31_10_03"/>
      <sheetName val="Leasing_Passivo"/>
      <sheetName val="Leasing_imobilizado"/>
      <sheetName val="Contrato_#1"/>
      <sheetName val="Mapa_12-2010"/>
      <sheetName val="PAS_Depreciação_31_121"/>
      <sheetName val="Teste_de_Adição_31_121"/>
      <sheetName val="Benfeitorias_em_Prop__3ºs_31_11"/>
      <sheetName val="PAS_Depreciação_31_101"/>
      <sheetName val="Teste_de_Adição_31_10"/>
      <sheetName val="Benfeitorias_em_Prop__3ºs_31_13"/>
      <sheetName val="Teste_de_Adição_dez_"/>
      <sheetName val="Teste_de_Adição_out_"/>
      <sheetName val="Teste_de_Baixa_dez_"/>
      <sheetName val="Teste_de_Baixa_out_"/>
      <sheetName val="Tabela_para_Seleção"/>
      <sheetName val="{PPC}_Demonstrativo_Leasing"/>
      <sheetName val="Ajustes_a_Lei_11_638"/>
      <sheetName val="Comp__Analítica_Imob_"/>
      <sheetName val="Mapa_de_Movimentação_31_10"/>
      <sheetName val="Ref_Rel"/>
      <sheetName val="Resumo_Held_for_Sale"/>
      <sheetName val="Planilha_Suporte_Held"/>
      <sheetName val="12_-_Mapa_Imob"/>
      <sheetName val="Planilha_Suporte_Imóveis"/>
      <sheetName val="PAS_Depreciação_Dez_091"/>
      <sheetName val="PAS_Depreciação_Out_09_"/>
      <sheetName val="Planilha_Suporte"/>
      <sheetName val="Pas_de_baixas"/>
      <sheetName val="1_Mapa_Imobilizado"/>
      <sheetName val="2_Teste_de_Adições"/>
      <sheetName val="3_Teste_de_Baixa"/>
      <sheetName val="4_PAS_Depreciação"/>
      <sheetName val="5_Aquisições_após_cisão"/>
      <sheetName val="2_Teste_de_adição"/>
      <sheetName val="3__Teste_Baixa"/>
      <sheetName val="4__Teste_Baixa_Adicional"/>
      <sheetName val="5__PAS_Depreciação"/>
      <sheetName val="(6)_Leasing"/>
      <sheetName val="(7)_Fiscal_x_Cliente"/>
      <sheetName val="Mapa_Mov_1"/>
      <sheetName val="Deprec_31_12"/>
      <sheetName val="Deprec_31_10"/>
      <sheetName val="Caminhões_Vendidos"/>
      <sheetName val="30_06"/>
      <sheetName val="Mapa_de_Mov"/>
      <sheetName val="Log_File_-_Adição"/>
      <sheetName val="Comp_Itens_Obsoletos"/>
      <sheetName val="Teste_Físico_para_o_contábil"/>
      <sheetName val="Composição_transf__Unicoba"/>
      <sheetName val="Lead_-_Novo_Plano"/>
      <sheetName val="(1)_Roll-Forward"/>
      <sheetName val="(2)_USGAAP_x_BRGAAP"/>
      <sheetName val="(3)_Mapa_Mov__-_USGAAP"/>
      <sheetName val="(4)_PAS_-_Deprec__-_USGAAP"/>
      <sheetName val="(5)_Mapa_Mov__-_BRGAAP"/>
      <sheetName val="(6)_PAS_-_Deprec__-_BRGAAP"/>
      <sheetName val="(7)_Deprec__US_x_BR"/>
      <sheetName val="(8)_Obras_em_Andamento_-_31_12"/>
      <sheetName val="(9)_Teste_Sd__Inicial"/>
      <sheetName val="(10)_Teste_Adição"/>
      <sheetName val="(11)_Teste_de_Baixa"/>
      <sheetName val="(12)_Obras_em_Andamento_-_30_09"/>
      <sheetName val="(13)_Custo_x_Depreciação"/>
      <sheetName val="(14)_Comp__Sd__Inicial_-_USxBR"/>
      <sheetName val="(7)_US_x_BR"/>
      <sheetName val="P1_-_Summary_Sheet"/>
      <sheetName val="P3_-_Reavaliado_x_Contábil"/>
      <sheetName val="P4_-_Imobilizado_em_Andamento"/>
      <sheetName val="P7_-_Depreciação_(PAS)"/>
      <sheetName val="mapa_mov_30_09_07"/>
      <sheetName val="mapa_mov_31_12_07"/>
      <sheetName val="Teste_de_adição_31_12_07"/>
      <sheetName val="tabela_Parâmetro"/>
      <sheetName val="mapa_mov_30_009_07"/>
      <sheetName val="mapa_mov"/>
      <sheetName val="Mapa_Movimentação_31_12"/>
      <sheetName val="P_A_S_Depreciação_31_12"/>
      <sheetName val="Mapa_Diferido_31_12"/>
      <sheetName val="Mapa_movimentação_30_09"/>
      <sheetName val="P_A_S_Depreciação_30_09"/>
      <sheetName val="Teste_sd__inicial"/>
      <sheetName val="Mapa_Diferido_30_09"/>
      <sheetName val="Log_ACL_sdo_inicial"/>
      <sheetName val="PAS_Vida_Útil"/>
      <sheetName val="Depreciação_2010"/>
      <sheetName val="Tab_1_-_Summary"/>
      <sheetName val="Tab2_-_Lead"/>
      <sheetName val="Tab3__-_Mapa_Imobilizado"/>
      <sheetName val="Tab4_-_PAS_Depreciação"/>
      <sheetName val="Tab5_-_T__Sld__Inicial_"/>
      <sheetName val="Tab6_-LOG_SI"/>
      <sheetName val="Tab7_-_Teste_Adições_"/>
      <sheetName val="Tab8_-_Teste_Baixas"/>
      <sheetName val="Tab9-_Mapa_Imobilizado_31_12_09"/>
      <sheetName val="Tab10-PAS_Depreciação_31_12_09"/>
      <sheetName val="Tab11_-_Teste_Adições__31_12_09"/>
      <sheetName val="Tab12_-_Teste_Baixas_31_12_09_"/>
      <sheetName val="Mapa_de_Imobilizado_31-12-08"/>
      <sheetName val="Teste_de_Add_31-10-08"/>
      <sheetName val="Investimento_31-12-08"/>
      <sheetName val="Teste_Saldo_Inicial_"/>
      <sheetName val="NE_2006"/>
      <sheetName val="Programa_IMOB"/>
      <sheetName val="Novo_mapa_CAL"/>
      <sheetName val="Novo_mapa_BB"/>
      <sheetName val="Mapa_imobilizado_CAL"/>
      <sheetName val="Novo_mapa_BB_reaval"/>
      <sheetName val="Novo_mapa_CAL_reaval"/>
      <sheetName val="NE_8"/>
      <sheetName val="DAAM_5210"/>
      <sheetName val="DAAM_5410"/>
      <sheetName val="1__Mapa_Imobilizado"/>
      <sheetName val="4__Teste_de_Saldo_Inicial"/>
      <sheetName val="1__Resumo"/>
      <sheetName val="Impairment_"/>
      <sheetName val="Impairment_311209"/>
      <sheetName val="_Programa_Trabalho"/>
      <sheetName val="1_Mapa_de_Imobilizado_(I_e_F)"/>
      <sheetName val="2_Teste_de_Adições_(I_e_F)"/>
      <sheetName val="3_Depreciação_(F)"/>
      <sheetName val="4__PAS_-_Depreciação_(I)"/>
      <sheetName val="5__Carta_Comentário"/>
      <sheetName val="6__Enfoque_Auditoria"/>
      <sheetName val="Tabela_"/>
      <sheetName val="P1_-_Sumario"/>
      <sheetName val="P3_-_Saldo_Inicial_12_07"/>
      <sheetName val="P4_-_Mapa_Imobilizado"/>
      <sheetName val="P5_-_PAS_Depreciação"/>
      <sheetName val="P6_-_Teste_de_adição"/>
      <sheetName val="P6_1_-_Teste_de_adição"/>
      <sheetName val="P7_-_Imobilizado_em_Andamento"/>
      <sheetName val="P3_-_Saldo_Inicial_12_06"/>
      <sheetName val="P6_-_Teste_de_adição_10_07"/>
      <sheetName val="P7_-_Imob__em_Andamento_12_07"/>
      <sheetName val="Sumário_de_Procedimentos"/>
      <sheetName val="P2-Saldo_Inicial"/>
      <sheetName val="P3-Teste_de_Adição_e_Baixa"/>
      <sheetName val="P4-Teste_de_Depreciação"/>
      <sheetName val="P5-Desp__Comerciais"/>
      <sheetName val="P6-Log_Saldo_Inicial"/>
      <sheetName val="Deprec_-Amortiz_"/>
      <sheetName val="P1__Sumário"/>
      <sheetName val="P3__Mapa_do_Imobilizado"/>
      <sheetName val="P5__Adições"/>
      <sheetName val="IFRS_6"/>
      <sheetName val="_Sumário"/>
      <sheetName val="P1__Nota_Explicativa"/>
      <sheetName val="P1_1_Depreciação"/>
      <sheetName val="P2__Mapa_30_09"/>
      <sheetName val="P2_1_Mapa_31_12"/>
      <sheetName val="P3__Cetrel"/>
      <sheetName val="P4_1_PAS_Depreciação_Fiscal"/>
      <sheetName val="P6__Teste_Imob__em_Andamento"/>
      <sheetName val="P7__Impairment"/>
      <sheetName val="P8__Sample_Size"/>
      <sheetName val="P9__Log_File"/>
      <sheetName val="Mapa_Movim__Móveis__Máquinas"/>
      <sheetName val="Mapa_de_Movimentação_Edifícios"/>
      <sheetName val="Mapa_Movim__Reformas_Andamento"/>
      <sheetName val="Teste_Importações_em_Andamento"/>
      <sheetName val="Teste_Reforma_em_Andamento"/>
      <sheetName val="Nota_Relatório_(2)"/>
      <sheetName val="Mapa_de_Depreciação"/>
      <sheetName val="Teste_Adições_e_Baixas"/>
      <sheetName val="NE_10"/>
      <sheetName val="Mapa_Cielo"/>
      <sheetName val="Mapa_SERV"/>
      <sheetName val="PAS_Depreciação_Cielo"/>
      <sheetName val="Mapa_Leasing"/>
      <sheetName val="Vida_útil_e_depreciação"/>
      <sheetName val="Cut_off_Adições"/>
      <sheetName val="Log_Mar08"/>
      <sheetName val="Movimentação_Set_e_Dez_2008"/>
      <sheetName val="Global_set_e_dez_2008"/>
      <sheetName val="Adições_do_Imobilizado"/>
      <sheetName val="Mov__Imob__2004_a_2008"/>
      <sheetName val="Global_depreciação_2004_a_2007"/>
      <sheetName val="Detalhe_Benf__Bens_Terc_"/>
      <sheetName val="Base_de_seleção_Adi__Imob_"/>
      <sheetName val="Teste_detalhe_de_adições"/>
      <sheetName val="Teste_detalhe_de_Baixa"/>
      <sheetName val="P4_Benf__Préd__Terc_"/>
      <sheetName val="P5_Vouching_Adições"/>
      <sheetName val="Contratos_de_Locação"/>
      <sheetName val="P2_-_Mapa"/>
      <sheetName val="P4_-_Saldo_Inicial"/>
      <sheetName val="P5_-_Adições"/>
      <sheetName val="P7_-_JOA"/>
      <sheetName val="NE_-_9_e_10"/>
      <sheetName val="P3_-_NE"/>
      <sheetName val="1__Mapa_de_Movimentaçao"/>
      <sheetName val="2__Saldo_Inicial"/>
      <sheetName val="4__Depreciação"/>
      <sheetName val="5__Tabela_DAAM"/>
      <sheetName val="2__Mapa_de_Movimentaçao"/>
      <sheetName val="3__Saldo_Inicial"/>
      <sheetName val="6__Tabela_DAAM"/>
      <sheetName val="Ganho_(Perda)_Venda_Imobilizado"/>
      <sheetName val="Chaves_-_O_Store"/>
      <sheetName val="PAS_Depreciação_31_10_2011"/>
      <sheetName val="PAS_Depreciação_31_12_2011"/>
      <sheetName val="Venda_de_Ativo"/>
      <sheetName val="P1_-_Ref__Relatório"/>
      <sheetName val="P2_-_Mapa_Imobilizado"/>
      <sheetName val="P3_-_PAS_Deprec__&amp;_Amortiz_"/>
      <sheetName val="P4_-_Teste_Adição"/>
      <sheetName val="1_BR_vs_USGAAP"/>
      <sheetName val="2_Mapa_Movimentação_BRGAAP"/>
      <sheetName val="2a_Nota_Imobilizado"/>
      <sheetName val="3_Validação_Saldo_Brgaap_"/>
      <sheetName val="4_PAS_depreciação_BRGAAP"/>
      <sheetName val="5_Mapa_Movimentação_Usgaap"/>
      <sheetName val="6_Validação_Saldo_Usgaap_"/>
      <sheetName val="7_PAS_depreciação_Usgaap"/>
      <sheetName val="8_PAS_depreciação_Acelerada"/>
      <sheetName val="9_PAS_Depreciação_31_12_10"/>
      <sheetName val="1__Ajuste_Off_Book_30_06"/>
      <sheetName val="2__Mapa_de_Mov__BRGAAP"/>
      <sheetName val="3__Mapa_de_Mov__USGAAP"/>
      <sheetName val="4__PAS_Depreciação_BRGAAP"/>
      <sheetName val="5__PAS_Depreciação_USGAAP"/>
      <sheetName val="6__Saldo_Inicial"/>
      <sheetName val="7__Alteração_das_taxas"/>
      <sheetName val="8__LOG's_ACL"/>
      <sheetName val="1_-_Mapa_de_Imobilizado"/>
      <sheetName val="2_-_Saldo_Inicial"/>
      <sheetName val="3_-_Adições"/>
      <sheetName val="4_-_Imobilizado_desativado"/>
      <sheetName val="5_-_CIAP"/>
      <sheetName val="6_-_Depreciação"/>
      <sheetName val="7_-_Log's_ACL"/>
      <sheetName val="8_-_Nota_Explicativa"/>
      <sheetName val="P1-Mapa_de_Movimentação_Dez2010"/>
      <sheetName val="P2-PAS_Depreciação_DEZ_2010"/>
      <sheetName val="P2_1-PAS_Depreciação_SET_2010"/>
      <sheetName val="P3-_Teste_Adição_Set_e_Dez_2010"/>
      <sheetName val="P1_Mapa_de_Movimentação_set2011"/>
      <sheetName val="P2_PAS_Depreciação_set2011"/>
      <sheetName val="P3_Teste_de_Adição"/>
      <sheetName val="Rollforward_Dez_11"/>
      <sheetName val="Teste_Saldo_Inicial_2009"/>
      <sheetName val="Teste_Saldo_Inicial_2010"/>
      <sheetName val="Mapa_de_Movimentação_2008"/>
      <sheetName val="Teste_de_Depreciação_2008"/>
      <sheetName val="Teste_de_adições_out_08"/>
      <sheetName val="Teste_de_baixas_out_08"/>
      <sheetName val="Teste_saldo_inicial_out_08"/>
      <sheetName val="LOG_Teste_de_Saldo_Inicial"/>
      <sheetName val="Custo_Depreciação_2008"/>
      <sheetName val="Movimentação_out_07"/>
      <sheetName val="Teste_de_adição_out_07"/>
      <sheetName val="LOG_teste_adição_out_07"/>
      <sheetName val="Teste_saldo_inicial_out_07"/>
      <sheetName val="LOG_teste_inicial_out_07"/>
      <sheetName val="Movimentação_dez_07"/>
      <sheetName val="Teste_de_adição_dez_07"/>
      <sheetName val="LOG_teste_adição_dez_07"/>
      <sheetName val="Teste_Depreciação_31_12_07"/>
      <sheetName val="Custo_Depreciação_Dez07"/>
      <sheetName val="Teste_de_baixa_out_07"/>
      <sheetName val="LOG_Teste_saldo_inicial_out_07"/>
      <sheetName val="Teste_de_Custo_Deprec_"/>
      <sheetName val="Propostas_de_Baixa"/>
      <sheetName val="P2-Mapa_de_movimentação_out_07"/>
      <sheetName val="P3_-_Teste_de_adição_out_07"/>
      <sheetName val="P4_-_LOG_teste_adição_out_07"/>
      <sheetName val="P5_-_Teste_de_baixa_out_07"/>
      <sheetName val="P7-LOG_Teste_saldo_inic_out_07"/>
      <sheetName val="P8-Mapa_de_movimentação_dez_07"/>
      <sheetName val="P9_-_Teste_de_adição_dez_07"/>
      <sheetName val="P10_-_LOG_teste_adição_dez_07"/>
      <sheetName val="P11_-_Teste_Depreciação_Dez07"/>
      <sheetName val="P12_-_Teste_de_Custo_Deprec_"/>
      <sheetName val="P13_-_Propostas_de_Baixa"/>
      <sheetName val="P6-Teste_de_saldo_inicial_out07"/>
      <sheetName val="Mapa_de_Movimentação_out_08"/>
      <sheetName val="Teste_de_Depreciação_out_08"/>
      <sheetName val="Teste_de_Detalhe_de_Depreciação"/>
      <sheetName val="Teste_de_adição_out_08"/>
      <sheetName val="Teste_de_baixa_out_08"/>
      <sheetName val="P4_-_Teste_de_Baixas"/>
      <sheetName val="P5_-_Teste_de_Depreciação"/>
      <sheetName val="P6_-_Teste_de_Custo_Deprec_"/>
      <sheetName val="P7_-_Log_ACL_-_Adições"/>
      <sheetName val="P5_-_Teste_de_Saldo_inicial"/>
      <sheetName val="P6_-_Teste_de_Depreciação"/>
      <sheetName val="P7_-_Teste_de_Custo_Deprec_"/>
      <sheetName val="P8_-_Propostas_de_Baixa"/>
      <sheetName val="P9_-_Log_ACL_-_Saldo_Inicial"/>
      <sheetName val="P10_-_Log_ACL_-_Adições"/>
      <sheetName val="3__Teste_Base_e_Adições"/>
      <sheetName val="4__Teste_das_Transferências"/>
      <sheetName val="5__Teste_Base_Instalações"/>
      <sheetName val="6__Orçamento_x_Saeng"/>
      <sheetName val="7__Depreciação_instalações"/>
      <sheetName val="7_1_Depr__Sobras"/>
      <sheetName val="7_2_Depr__Itens_conciliados"/>
      <sheetName val="7_3_Depr__Itens_Set-Dez_10"/>
      <sheetName val="8__Inspeção_Física_"/>
      <sheetName val="Audit_Sampling_Sample_Size"/>
      <sheetName val="1__Teste_Base_e_Adições"/>
      <sheetName val="2__Teste_das_Transferências"/>
      <sheetName val="3__Teste_Base_Instalações"/>
      <sheetName val="4__Orçamento_x_Saeng"/>
      <sheetName val="5__Depreciação_instalações"/>
      <sheetName val="5_1_Depr__Sobras"/>
      <sheetName val="5_2_Depr__Itens_conciliados"/>
      <sheetName val="5_3_Depr__Itens_Set-Dez_10"/>
      <sheetName val="6__Inspeção_Física_"/>
      <sheetName val="Relação_de_lojas"/>
      <sheetName val="Mapa_Marisa_Lojas"/>
      <sheetName val="Mapa_a_realizar"/>
      <sheetName val="Resumo_adições"/>
      <sheetName val="PAS_Depreciação_-_Marisa"/>
      <sheetName val="PAS_Depreciação_-_Credi_21"/>
      <sheetName val="Cálculo_Taxa_Efetiva"/>
      <sheetName val="REF_Relatório"/>
      <sheetName val="P1_Mapa_Imobilizado"/>
      <sheetName val="P2_PAS_Depreciação"/>
      <sheetName val="P3_Teste_de_Adição_nov_09"/>
      <sheetName val="P4_Teste_Saldo_Inicial"/>
      <sheetName val="P5_Rollfoward_Procedures__28_02"/>
      <sheetName val="P6__Teste_de_Adição_fev_10"/>
      <sheetName val="P2_PAS_Depreciação_28_02"/>
      <sheetName val="P2_Teste_de_Adição_Fev_11"/>
      <sheetName val="P3_PAS_Depreciação_30_11"/>
      <sheetName val="P4_Teste_de_Adição_nov_10"/>
      <sheetName val="P2_-_Nota"/>
      <sheetName val="P6_-_PAS_Depreciação"/>
      <sheetName val="P7_-_Teste_de_Baixa"/>
      <sheetName val="P8_-Tabela_Parâmetro"/>
      <sheetName val="Teste_impairment"/>
      <sheetName val="Investimentos_Dez"/>
      <sheetName val="Investimentos_Out"/>
      <sheetName val="Mapas_de_Imobilizado"/>
      <sheetName val="Teste_Adições_e_Baixas_RT"/>
      <sheetName val="Teste_Adições_Terminais"/>
      <sheetName val="Ajuste_de_Anos_Anteriores"/>
      <sheetName val="simple_size"/>
      <sheetName val="P2-Intruções_DTT_França"/>
      <sheetName val="P6-Mapa_de_Movimentação_31_12"/>
      <sheetName val="P6-Mapa_de_Movimentação_31_10"/>
      <sheetName val="P6-Mapa_de_Movimentação_30_06"/>
      <sheetName val="P7-Teste_de_Saldo_Inicial"/>
      <sheetName val="P8-Teste_de_Adição"/>
      <sheetName val="P9-LOG_ACL"/>
      <sheetName val="Teste_de_Adição_e_Baixa"/>
      <sheetName val="P1__Mapa_de_movimentação"/>
      <sheetName val="P2__Teste_de_adição"/>
      <sheetName val="P3__Teste_de_baixas"/>
      <sheetName val="P4__PCC"/>
      <sheetName val="Análise_de_Variação_31_12"/>
      <sheetName val="Mapa_Imobilizado_31_12"/>
      <sheetName val="Análise_de_software_31_12"/>
      <sheetName val="Análise_de_Variação_31_10"/>
      <sheetName val="Mapa_Imobilizado_31_10"/>
      <sheetName val="Diferido_31_12"/>
      <sheetName val="Key_Money"/>
      <sheetName val="Gastos_com_desenv__Dez"/>
      <sheetName val="Teste_de_Adição_Dez"/>
      <sheetName val="Teste_de_Baixa_Dez"/>
      <sheetName val="Rollfoward_Depreciação_Dez"/>
      <sheetName val="Obras_em_andamento_Dez"/>
      <sheetName val="Juros_s__imobilizado_Dez"/>
      <sheetName val="Log_ACL_Dez"/>
      <sheetName val="Teste_de_Detalhe_-_Depreciação"/>
      <sheetName val="P2__PAS_de_Depreciação"/>
      <sheetName val="P3__Teste_de_adição"/>
      <sheetName val="Sample_Size_Table"/>
      <sheetName val="1__Mapa_de_Mov__Imob_31_12"/>
      <sheetName val="2__Mapa_Mov__Intang__31_12"/>
      <sheetName val="3_1_Teste_Alternativo"/>
      <sheetName val="6__Tabela_de_Itens"/>
      <sheetName val="2__Mapa_Mov__Intang__30_09"/>
      <sheetName val="1__Mapa_de_Mov__Imob_30_09"/>
      <sheetName val="1a__Mapa_de_Mov_Imobilizado"/>
      <sheetName val="1b__Mapa_Movim_Imobilizado"/>
      <sheetName val="2a_Mapa_Movimentação_Intangível"/>
      <sheetName val="2b_Mapa_Movimentação_Intangível"/>
      <sheetName val="1__Mapa_de_Mov__Imobilizado"/>
      <sheetName val="2__Mapa_Movimentação_Intangível"/>
      <sheetName val="3_b_PAS_Depreciação"/>
      <sheetName val="4_Itens_Transferidos_para_BVS"/>
      <sheetName val="5__Teste_de_Adição_Baixas"/>
      <sheetName val="P2_Mapa_de_Movimentação"/>
      <sheetName val="P3_Mapa_Intangível"/>
      <sheetName val="P4_Teste_de_Adição_out_e_dez"/>
      <sheetName val="P5_Intangível_2008"/>
      <sheetName val="P6_PPC"/>
      <sheetName val="P7_Teste_de_Saldo_Inicial_31_12"/>
      <sheetName val="P8_PAS_Depreciação"/>
      <sheetName val="NE_-_Imobilizado"/>
      <sheetName val="Movimentação_Controladora"/>
      <sheetName val="Movimentação_Consolidado"/>
      <sheetName val="Mapa_Eternit"/>
      <sheetName val="Mapa_Sama"/>
      <sheetName val="Mapa_Precon"/>
      <sheetName val="Registro_de_Imóveis"/>
      <sheetName val="P2-_Ajustes_e_PCC"/>
      <sheetName val="P4-NE_-_Imobilizado"/>
      <sheetName val="P5-NE_-_Intangível"/>
      <sheetName val="P6-NE_-_Movim__Consolidado"/>
      <sheetName val="P7-NE_-_Moviment__controladora"/>
      <sheetName val="P8-Mapa_Eternit"/>
      <sheetName val="P9-Mapa_Precon"/>
      <sheetName val="P10-Mapa_Sama"/>
      <sheetName val="P11-Depreciações__Eternit"/>
      <sheetName val="P12-Eternit_-_Adições"/>
      <sheetName val="P13-Eternit_-_Baixas_"/>
      <sheetName val="P14-Precon_-_Adições"/>
      <sheetName val="P15-Precon_-_Baixas"/>
      <sheetName val="P16-Teste_de_Depreciações__Sama"/>
      <sheetName val="P17-SAMA_-_Adições"/>
      <sheetName val="2__Mapa_de_Imobilizado_"/>
      <sheetName val="3__Teste_Saldo_Inicial"/>
      <sheetName val="5__Ágio"/>
      <sheetName val="6__Análise_Impearment"/>
      <sheetName val="7__Registros"/>
      <sheetName val="8__Pontos_Identificados"/>
      <sheetName val="Teste_de_Depreciações__Eternit"/>
      <sheetName val="Eternit_-_Adições"/>
      <sheetName val="Eternit_-_Baixas"/>
      <sheetName val="Precon_-_Adições"/>
      <sheetName val="Precon_-_Baixas"/>
      <sheetName val="Teste_de_Depreciações__Sama"/>
      <sheetName val="SAMA_-_Adições"/>
      <sheetName val="SAMA_-_Baixas_"/>
      <sheetName val="NE_-_Intangível"/>
      <sheetName val="NE_-_Movim__Consolidado"/>
      <sheetName val="NE_-_Moviment__controladora"/>
      <sheetName val="Depreciações__Eternit"/>
      <sheetName val="1__Mapa_de_Mov__Imob"/>
      <sheetName val="Gastos_com_desenv__-_Dez"/>
      <sheetName val="Impairment_ativo_fixo"/>
      <sheetName val="Gastos_com_desenv__"/>
      <sheetName val="Para_ref__relatório"/>
      <sheetName val="Análise_de_Variação_-_Dez"/>
      <sheetName val="2__Nota_Rel_"/>
      <sheetName val="P3-Teste_Adição_30-09"/>
      <sheetName val="P4-Teste_Saldo_Inicial"/>
      <sheetName val="P3-_Rollfoward"/>
      <sheetName val="P4-Teste_Adição_30-09"/>
      <sheetName val="P5-Teste_Adição_31-12"/>
      <sheetName val="Mapa_Mov__Participações"/>
      <sheetName val="Mapa_Mov__VitoriaPAR"/>
      <sheetName val="Mapa_Mov__Industria"/>
      <sheetName val="Aging_-_Industria"/>
      <sheetName val="Aging_-_VitoriaPAR"/>
      <sheetName val="Pas_de_Depreciação_Partic_"/>
      <sheetName val="Pas_de_Depreciação_VitoriaPAR"/>
      <sheetName val="Pas_de_Depreciação_Industria"/>
      <sheetName val="Nota_Vida_Util_-_Impairment"/>
      <sheetName val="Log_ACL_"/>
      <sheetName val="1__Sumário_"/>
      <sheetName val="3__Projeto_em_Andamento"/>
      <sheetName val="5__Teste_de_Adição"/>
      <sheetName val="1__Mapa_de_Imobilizado_"/>
      <sheetName val="Procedimentos_Acordados"/>
      <sheetName val="P1__Mapa_de_Imob_"/>
      <sheetName val="P4__Sample_size_and_threshold"/>
      <sheetName val="P1_-_Mapa_de_Imobilizado"/>
      <sheetName val="P3_-_Teste_de_adição"/>
      <sheetName val="Sample_Sizes"/>
      <sheetName val="Global_de_Depreciação"/>
      <sheetName val="P2_-_Mapa_de_Movimentação_"/>
      <sheetName val="P3_-_PAS_Depreciação_"/>
      <sheetName val="P5_-__Teste_de_Baixa"/>
      <sheetName val="P6_-_Teste_Ativo_em_Andamento"/>
      <sheetName val="P7_-_Rollfoward"/>
      <sheetName val="P3__PAS_Depreciação"/>
      <sheetName val="P4__Report"/>
      <sheetName val="1__Mapa_31_12_10"/>
      <sheetName val="2__Imobilizado_em_poder_de_3º"/>
      <sheetName val="6__Impairment"/>
      <sheetName val="2__Mapa_31_12_10"/>
      <sheetName val="3__Imobilizado_em_poder_de_3º"/>
      <sheetName val="6__Teste_de_Adição"/>
      <sheetName val="7__Impairment"/>
      <sheetName val="Depreciação_II"/>
      <sheetName val="Direito_de_repres_"/>
      <sheetName val="P3_Teste_de_Adição_nov_10"/>
      <sheetName val="Resumo_Imobilizado_p__Loja"/>
      <sheetName val="2__Mapa_-_Ezesa"/>
      <sheetName val="3__Baixa_Haddock_Lobo"/>
      <sheetName val="4__PAS_Depreciação_-Ezesa_31_12"/>
      <sheetName val="4__Mapa_-_Zegna"/>
      <sheetName val="5__PAS_Depreciação_-Zegna_31_12"/>
      <sheetName val="6__Teste_de_adições_-_Ezesa"/>
      <sheetName val="7__Teste_de_adições_-_Zegna"/>
      <sheetName val="8__Saldo_Inicial_-_Ezesa"/>
      <sheetName val="8_1_Saldo_N__Identificado_-_Ez"/>
      <sheetName val="9__Saldo_Inicial_-_Zegna"/>
      <sheetName val="10__DAAM"/>
      <sheetName val="P3__Teste_de_Adições"/>
      <sheetName val="P4__Teste_de_Baixas"/>
      <sheetName val="P5__Pas_de_Depreciação"/>
      <sheetName val="P6__Rollfoward_Procedure"/>
      <sheetName val="P6__Rollfoward"/>
      <sheetName val="P6__Threshold_and_Sample_Size"/>
      <sheetName val="3__PAS_Depreciação_Ezesa_31_12"/>
      <sheetName val="5__PAS_Depreciação_Zegna_31_12"/>
      <sheetName val="6__Teste_de_adições_Ezesa"/>
      <sheetName val="7__Teste_de_adições_Zegna"/>
      <sheetName val="8__DAAM"/>
      <sheetName val="2__Mapa_de_Imobililizado"/>
      <sheetName val="3__Aging_-_Imobil__andamento"/>
      <sheetName val="5__Sample_Size"/>
      <sheetName val="6__Notas_Explicativas"/>
      <sheetName val="3__PAS_Depreciação_-Ezesa_31_10"/>
      <sheetName val="3_1__Baixa_Haddock_Lobo"/>
      <sheetName val="5__PAS_Depreciação_-Zegna_31_10"/>
      <sheetName val="P1__Mapa_do_Imobilizado"/>
      <sheetName val="P3__Teste_Adição"/>
      <sheetName val="P4__Teste_de_Saldo_Inicial_"/>
      <sheetName val="1_1_NE"/>
      <sheetName val="2__Mapa_Depreciação"/>
      <sheetName val="3__Imobilizado_Fiscal"/>
      <sheetName val="3_Obras_em_andamento"/>
      <sheetName val="4__I_A_Bens_de_Uso"/>
      <sheetName val="6__Impairment_"/>
      <sheetName val="P1__Mapa_-_31_03_12"/>
      <sheetName val="P2__Mapa_-_30_06_12"/>
      <sheetName val="P3__Teste_de_Adições_"/>
      <sheetName val="P4__Memo_Arrendamento"/>
      <sheetName val="P5__LOG_ACL"/>
      <sheetName val="P6__Sample_Size"/>
      <sheetName val="P7__Reclassificações"/>
      <sheetName val="P1__Mapa_-_30_06_12"/>
      <sheetName val="P2__Teste_de_Adição_31_03_12"/>
      <sheetName val="P3__LOG_ACL"/>
      <sheetName val="P4__Sample_Size"/>
      <sheetName val="P5__Teste_de_Baixas"/>
      <sheetName val="1_Mapa_de_Imobilização"/>
      <sheetName val="P1_Mapa_de_Movimentação"/>
      <sheetName val="P2_PAS_Depreciação1"/>
      <sheetName val="P3_Teste_de_Saldo_Inicial"/>
      <sheetName val="P4_Análise_de_Impairment"/>
      <sheetName val="Determination_Sample"/>
      <sheetName val="Critério_de_Seleção"/>
      <sheetName val="PPC_-_Mapa_Imobilizado_DEZ-08"/>
      <sheetName val="Mapa_Imob__&amp;_PAS_Deprec_"/>
      <sheetName val="DAAM_5440"/>
      <sheetName val="Movimentação_2007"/>
      <sheetName val="Comparativo_DTTx_Contábil"/>
      <sheetName val="Reserva_de_Reavaliação_2006"/>
      <sheetName val="Movimentação_2006_após_reaval_"/>
      <sheetName val="Laudo_de_Reavaliação"/>
      <sheetName val="P3_PAS_Depreciação"/>
      <sheetName val="P4_Teste_Adições"/>
      <sheetName val="P5_-_Adiantamento_TUPI"/>
      <sheetName val="P6_-_Adiantamento_Uirapuru"/>
      <sheetName val="P6_-_Faz__Independência"/>
      <sheetName val="P7_Análise_Impairment"/>
      <sheetName val="P8_-_Recebimento_Faz__Independ"/>
      <sheetName val="Add__Software"/>
      <sheetName val="Rec__Imob__em_Andamento"/>
      <sheetName val="1_Mapa_de_Movimentação"/>
      <sheetName val="2__Análises_30_09"/>
      <sheetName val="3__PAS_Deprec__e_Amort_"/>
      <sheetName val="3_1_Deprec__Benfeitorias"/>
      <sheetName val="4__Calculo_da_Amostra"/>
      <sheetName val="4_1_Teste_de_Adição_30_09"/>
      <sheetName val="4_2_Teste_de_Adição_31_12"/>
      <sheetName val="5__Despesas_com_IPO"/>
      <sheetName val="6__Análise_de_Luvas"/>
      <sheetName val="7__Resumo_de_Ajustes"/>
      <sheetName val="Detalhes_imobilizado"/>
      <sheetName val="P1_Mapa_de_Imobilizado"/>
      <sheetName val="P2_Depreciação"/>
      <sheetName val="2__Imob_em_Andamento"/>
      <sheetName val="3_Teste_de_adições"/>
      <sheetName val="4__PAS_Deprec__e_Amort_"/>
      <sheetName val="5_Cessão_Direito_Uso_-_Detalhes"/>
      <sheetName val="5_1_Amortização_Cessão_Direito"/>
      <sheetName val="P1__Mapa_de_Imobilizado"/>
      <sheetName val="P2__PAS_de_Depreciação_30_09"/>
      <sheetName val="P5__Teste_de_IPE"/>
      <sheetName val="2__Teste_de_Adições_30_09"/>
      <sheetName val="2_1_Teste_de_Adições_31_12"/>
      <sheetName val="3__Teste_de_Baixas"/>
      <sheetName val="4_1_Depreciação_Leasing"/>
      <sheetName val="5__Análise_Lançamento_CDC"/>
      <sheetName val="6__Cessão_Direito_de_Uso"/>
      <sheetName val="Relatorio_Local"/>
      <sheetName val="P3-Teste_Adição"/>
      <sheetName val="P5-_Rollfoward_31_12_2011"/>
      <sheetName val="P3-_Rollfoward_31_12_2010"/>
      <sheetName val="1_MAP"/>
      <sheetName val="2_PAS_Depreciação_30_11"/>
      <sheetName val="2_1PAS_Depreciação_31_12"/>
      <sheetName val="3_CIP"/>
      <sheetName val="3_1_CIP_Oracle"/>
      <sheetName val="3_2_CIP_Detalhe_Entradas_NF's"/>
      <sheetName val="3_3_Teste_adições_AF_paa_CIP"/>
      <sheetName val="3_4_Capex"/>
      <sheetName val="4_Teste_adições_Demais_Ativos"/>
      <sheetName val="5_Baixas"/>
      <sheetName val="P2__Procedimentos"/>
      <sheetName val="P3__Mapa_Imobilizado"/>
      <sheetName val="P4__Adições_e_Baixas"/>
      <sheetName val="P5__PAS_-_Depreciação"/>
      <sheetName val="P5__Cálculo_Tx_Depreciação_"/>
      <sheetName val="P6__Ajuste_Depreciação"/>
      <sheetName val="1__Mapa_de_imobilizado"/>
      <sheetName val="5__Teste_final_de_Obras_em_Andt"/>
      <sheetName val="6__Análise_de_recuperabilidade"/>
      <sheetName val="7__Teste_de_Transferências"/>
      <sheetName val="8__Vida_útil"/>
      <sheetName val="Movimentação_"/>
      <sheetName val="PAS_Depreciação_31_10_12"/>
      <sheetName val="PAS_Depreciação_31_12_12"/>
      <sheetName val="Base_Seleção"/>
      <sheetName val="Mapa_movimentação_e_PAS"/>
      <sheetName val="Mapa_Mov__e_PAS_Deprec_"/>
      <sheetName val="Teste_Adições_10-02"/>
      <sheetName val="Parâmetro_depreciação"/>
      <sheetName val="Selecao_itens_custo_inicial_02"/>
      <sheetName val="Bem_Principal"/>
      <sheetName val="Mapa_Imobilizado_30_09_2010"/>
      <sheetName val="Teste_Saldo_Inicial_Imobilizado"/>
      <sheetName val="Teste_Adições_Imobilizado"/>
      <sheetName val="Parâmetro_31_10_2009"/>
      <sheetName val="Mapa_Imobilizado_3112"/>
      <sheetName val="Mapa_movimentação_e_PAS_deprec"/>
      <sheetName val="1a__Mapa_Fiscal_CB01"/>
      <sheetName val="1b__Mapa_Fiscal_CB02"/>
      <sheetName val="1c__PAS_Depreciação_Fiscal_dez"/>
      <sheetName val="2a__Mapa_Gerencial_CB01"/>
      <sheetName val="2b__Mapa_Gerencial_CB02"/>
      <sheetName val="2c__PAS_Depreciação_Ger_dez"/>
      <sheetName val="3a__Log_ACL_Saldos_Iniciais"/>
      <sheetName val="4a__Log_ACL_Adições"/>
      <sheetName val="5_Teste_de_Baixas"/>
      <sheetName val="5a_Log_ACL_Baixas"/>
      <sheetName val="6__Ganhos_ou_Perdas_nas_Baixas"/>
      <sheetName val="7__Imobilizado_em_Andamento"/>
      <sheetName val="8__Teste_detalhe_depreciação"/>
      <sheetName val="1_Mapa_de_Mov__-_DSP_Com_"/>
      <sheetName val="2_PAS_Depreciação_-_DSP_Com_"/>
      <sheetName val="3_PAS_Amort__-_DSP_Com_"/>
      <sheetName val="4_Teste_de_Adição_-_DSP_Com_"/>
      <sheetName val="5_Mapa_de_Movimentação_-_Farmax"/>
      <sheetName val="6_PAS_Depreciação_-_Farmax"/>
      <sheetName val="7_PAS_Amortização_-_Farmax"/>
      <sheetName val="8_Teste_de_Adição_-_Farmax"/>
      <sheetName val="9_Mapa_de_Mov__e_PAS_-_DSP_Adm_"/>
      <sheetName val="10_Nova_Tabela"/>
      <sheetName val="11__Nota_Explicativa"/>
      <sheetName val="Report_Package_Italian"/>
      <sheetName val="P1__Mapa_de_Mov_"/>
      <sheetName val="P2_Análise_de_Var_"/>
      <sheetName val="P5_Log_Saldo_Inicial"/>
      <sheetName val="P6__Teste_das_Adições"/>
      <sheetName val="P10_-_Teste_Saldo_Inicial_31_12"/>
      <sheetName val="P11-Teste_Impairmen_31_10-31_12"/>
      <sheetName val="P3-Report_Package_Italian"/>
      <sheetName val="P4-_Mapa_de_Mov_"/>
      <sheetName val="P5-Análise_de_Var_"/>
      <sheetName val="P6-PAS_Depreciação"/>
      <sheetName val="P7-Log_Saldo_Inicial"/>
      <sheetName val="P8-Teste_das_Adições"/>
      <sheetName val="Mapa_Imobilizado_30_06_2006"/>
      <sheetName val="Analise_de_variacao_-_Custo"/>
      <sheetName val="Analise_de_variacao_-_Depreciaç"/>
      <sheetName val="P0__Endereçamento_do_Risco"/>
      <sheetName val="P1-_Lead"/>
      <sheetName val="P2-_Mapa_do_Imobilizado"/>
      <sheetName val="P3-_PAS_de_Depreciação"/>
      <sheetName val="P4-_Teste_de_adições"/>
      <sheetName val="Sample_size_and_threshold"/>
      <sheetName val="Mapa_movimentação_31_12_2009"/>
      <sheetName val="P1_Mapa_Movimentação"/>
      <sheetName val="P2_PAS_da_Depreciação"/>
      <sheetName val="P3_Teste_Saldo_Inicial"/>
      <sheetName val="P5_Imob__Poder_Terceiros"/>
      <sheetName val="Base_de_Seleção_Adição"/>
      <sheetName val="Mapa_de_Movimentação_USGAAP"/>
      <sheetName val="BR_GAAP_x_IFRS"/>
      <sheetName val="Teste_de_SI_(Saldo_Inicial)"/>
      <sheetName val="Baixa_(Saldo_Inicial)"/>
      <sheetName val="Rollforward__-_Custo"/>
      <sheetName val="P2_-_Movimentação"/>
      <sheetName val="P3_-_Conciliação_Imobilizado"/>
      <sheetName val="P5_-_Teste_de_Baixas"/>
      <sheetName val="Resumo_Levantamento"/>
      <sheetName val="Ajustes_e_Reclassificações"/>
      <sheetName val="Taxas_IFRS"/>
      <sheetName val="P3_-__PAS_de_Depreciação"/>
      <sheetName val="P4_-__Teste_de_Adições"/>
      <sheetName val="P6_-_Ativo_em_andamento"/>
      <sheetName val="Rollfoward_Imobilizado"/>
      <sheetName val="Global_Depreciação_31_10_06"/>
      <sheetName val="Teste_Baixas_31_10_06"/>
      <sheetName val="Composição_adições"/>
      <sheetName val="Instalações_e_sistemas"/>
      <sheetName val="Direito_lavra"/>
      <sheetName val="Movim_"/>
      <sheetName val="Adições_e_Baixas_30_09_05"/>
      <sheetName val="Adições_e_Baixas_31_12_05"/>
      <sheetName val="Global_Dep_30-09-05"/>
      <sheetName val="Global_Dep_31_12_05"/>
      <sheetName val="_Dep_Maq_Equip_30-09-05"/>
      <sheetName val="Dep__Maq_Equip__31_12_05"/>
      <sheetName val="Mov_Imobilizado"/>
      <sheetName val="Adições_set-dez"/>
      <sheetName val="Adições_jan-set"/>
      <sheetName val="Composição_Outros_itens_Imob"/>
      <sheetName val="Comp__Benf_prontas_em_Hangares"/>
      <sheetName val="Adições_30_09"/>
      <sheetName val="Baixas_30_09"/>
      <sheetName val="Baixas_31_12"/>
      <sheetName val="Verificação_física"/>
      <sheetName val="Mov_Imob"/>
      <sheetName val="Mov_Ferram_Esp"/>
      <sheetName val="Resumo_Mov_31_10"/>
      <sheetName val="Resumo_Mov_31_12"/>
      <sheetName val="Comp_Adiant_Fornec"/>
      <sheetName val="Seleção_adições_30_9"/>
      <sheetName val="OS_600_238"/>
      <sheetName val="Relatório_Patrimonial"/>
      <sheetName val="Teste_Depreciação_Acumulada"/>
      <sheetName val="Itens_Adquiridos_antes_de_2002"/>
      <sheetName val="Recálculo_x_EMS"/>
      <sheetName val="Bens_originais_baixados-Edific_"/>
      <sheetName val="Mov_analitica_exterior"/>
      <sheetName val="Mov_analitica_consorcios"/>
      <sheetName val="Patrimonial_31-12-2008"/>
      <sheetName val="Imob__Andamento"/>
      <sheetName val="Teste_Global_de_Dep_"/>
      <sheetName val="Detalhe_Baixas"/>
      <sheetName val="Patrimonial_(2)"/>
      <sheetName val="Patrimonial_30_09"/>
      <sheetName val="imob_em_andamento_31-12"/>
      <sheetName val="Imob__Andamento_30_09"/>
      <sheetName val="Nota_Geral"/>
      <sheetName val="Mov__Total"/>
      <sheetName val="Mov__Consórcios"/>
      <sheetName val="Mov__Sucursais"/>
      <sheetName val="Global_Deprec_"/>
      <sheetName val="Arquivo_Patrimonial"/>
      <sheetName val="Arquivo_Patrimonial_"/>
      <sheetName val="Movimentação_Liasse"/>
      <sheetName val="Composição_Imobilizado"/>
      <sheetName val="Fotos_inspeção"/>
      <sheetName val="Movimentação_R$"/>
      <sheetName val="Tx__Depr__R$"/>
      <sheetName val="Bens_Deprec__R$"/>
      <sheetName val="Global_Deprec__R$"/>
      <sheetName val="Imob_em_curso"/>
      <sheetName val="Admt__Fornecedores"/>
      <sheetName val="Exaustão_R$"/>
      <sheetName val="Adição_Floresta"/>
      <sheetName val="Adição_Imobilizado"/>
      <sheetName val="Nota_USGAAP"/>
      <sheetName val="Exaustão_USD$"/>
      <sheetName val="Movimentação_US$"/>
      <sheetName val="Tx__Depr__U$"/>
      <sheetName val="Bens_Deprec__US$"/>
      <sheetName val="Global_Deprec__US$"/>
      <sheetName val="Tabela_-_Tamanho_da_Amostra"/>
      <sheetName val="Cálculo_Depreciação_30_11_03"/>
      <sheetName val="Valorização_linha_telefônica"/>
      <sheetName val="Imobilizado_III"/>
      <sheetName val="Global_Depreciação_31_10_08"/>
      <sheetName val="Obra_em_andamento"/>
      <sheetName val="Mov__Imobilizado"/>
      <sheetName val="Detalhe_Adições"/>
      <sheetName val="Inspeção_Fisica_Saldo_31_12_08"/>
      <sheetName val="Imobilizado_Andamento"/>
      <sheetName val="Global_Depr__30_09"/>
      <sheetName val="Análise_de_Impairment"/>
      <sheetName val="Exaustão_30_09"/>
      <sheetName val="Ajustes_11_638_ICPC_10_em_2009"/>
      <sheetName val="Imob__em_Andam_"/>
      <sheetName val="Ajustes_11_638_ICPC_10_em_2008"/>
      <sheetName val="Reflorest__em_andam_"/>
      <sheetName val="Adições_Reflorest_"/>
      <sheetName val="Imoblz__em_Andam_"/>
      <sheetName val="Itens_transferidos_para_VMFL"/>
      <sheetName val="Adiantam__MI"/>
      <sheetName val="Adiantam__ME"/>
      <sheetName val="Detalhe_Composição"/>
      <sheetName val="Imob__andamto_"/>
      <sheetName val="Movimentação_-_R$"/>
      <sheetName val="Global_de_Dep__-_R$_31_12_06"/>
      <sheetName val="Global_de_Dep__-_R$"/>
      <sheetName val="Movimentação_EUR"/>
      <sheetName val="Global_de_Depreciação_EUR"/>
      <sheetName val="Teste_Depreciação__R$"/>
      <sheetName val="Movimentação_Euros"/>
      <sheetName val="Teste_Depreciação__EUR"/>
      <sheetName val="Deprec__31_12_06"/>
      <sheetName val="Imob_Andamento"/>
      <sheetName val="Global_de_Dep__-_R$_31_10_06"/>
      <sheetName val="Log_(inspeção)"/>
      <sheetName val="Log_(adições)"/>
      <sheetName val="Imob_em_curso1"/>
      <sheetName val="Teste_de_Adições_31_12_2006"/>
      <sheetName val="Sistema_Patrimonial"/>
      <sheetName val="Utilização_e_Vida_Útil_dos_Bens"/>
      <sheetName val="Alto_forno"/>
      <sheetName val="Fazendas_Registradas"/>
      <sheetName val="Depreciação_-_Calmit"/>
      <sheetName val="Depreciação_-_Belocal"/>
      <sheetName val="Depreciação_12_2007"/>
      <sheetName val="Resumo_Reavaliação"/>
      <sheetName val="Ativos_reavaliados"/>
      <sheetName val="Adto_a_Fornecedores"/>
      <sheetName val="Movim__Imobilizado_31_12_07"/>
      <sheetName val="Deprec__Imobilizado_31_12_07"/>
      <sheetName val="Deprec__Imobilizado_30_09_07"/>
      <sheetName val="Composição_Baixas_31_12_07"/>
      <sheetName val="Conciliação_Patr_x_Cont_31_12"/>
      <sheetName val="Conciliação_Patr_X_Cont"/>
      <sheetName val="Tabela_Enfoque"/>
      <sheetName val="Quadro_NE_Relatório"/>
      <sheetName val="Movim__Imobilizado_30_09_07"/>
      <sheetName val="Movim__Imobilizado_30_06_07"/>
      <sheetName val="Depreciação_30_06_2006"/>
      <sheetName val="Imobilizado_Omnitracs_30_06"/>
      <sheetName val="Detalhe_Adiçoes"/>
      <sheetName val="Movim__Imobilizado_30_06_06"/>
      <sheetName val="Conciliação_Sist__Patrim_xCont_"/>
      <sheetName val="Depreciação_30_06_06"/>
      <sheetName val="Adições_Imob__30_06_06"/>
      <sheetName val="Baixas_Imob__30_06_06"/>
      <sheetName val="Teste_adicional_Baixas"/>
      <sheetName val="Movim__Imob__30_06_05"/>
      <sheetName val="Movimentações_31_12_2006"/>
      <sheetName val="Conciliação_Patrim_xCont_DEZ"/>
      <sheetName val="Conciliação_Patrim_xCont_30_09"/>
      <sheetName val="Depreciação_31_12_2006"/>
      <sheetName val="Depreciação_30_09_2006"/>
      <sheetName val="Imobilizado_mov"/>
      <sheetName val="Global_Depreciação_-_30_09_05"/>
      <sheetName val="Ativo_Permantente_MG"/>
      <sheetName val="Mov__R$"/>
      <sheetName val="PEP's_e_OI's"/>
      <sheetName val="Adição_PEP's_e_OI's_"/>
      <sheetName val="Adição_Adiantamentos"/>
      <sheetName val="Transferencias_17_para_15"/>
      <sheetName val="Adiçoes_Florestas"/>
      <sheetName val="Variação_Cambial"/>
      <sheetName val="Teste_Juros"/>
      <sheetName val="Controle_Juros"/>
      <sheetName val="Imobilizado_-_Resultado"/>
      <sheetName val="BTD_-_PPC"/>
      <sheetName val="Mov__US$"/>
      <sheetName val="Global_Deprec_USGAAP_US$"/>
      <sheetName val="Comp_Im_Andamento"/>
      <sheetName val="IM_em_AND"/>
      <sheetName val="Emprestimo_PPC"/>
      <sheetName val="Global_Deprec__(2)"/>
      <sheetName val="Relatório_Societário"/>
      <sheetName val="Tickmarks_(2)"/>
      <sheetName val="Tx_Deprec_"/>
      <sheetName val="PEP's_e_OI's_Revisão_Edmar"/>
      <sheetName val="PEP's_e_OI's_(2)"/>
      <sheetName val="Depreciação_Subsequente_31_12"/>
      <sheetName val="Adições_Imobilizado_31_12"/>
      <sheetName val="Saldo_Imobilizado"/>
      <sheetName val="Movimentação_PPC"/>
      <sheetName val="Itens_tot_depre_"/>
      <sheetName val="Itens_tot_depre__-_Out_07"/>
      <sheetName val="Movim__Imobilizado"/>
      <sheetName val="Depreciação_Imobilizado"/>
      <sheetName val="Adições_Detalhe"/>
      <sheetName val="Baixa_Detalhe"/>
      <sheetName val="Impairment_Imobilizado"/>
      <sheetName val="Reavaliação_Imobilizado"/>
      <sheetName val="Detalhe_Adição"/>
      <sheetName val="Detalhe_Baixa"/>
      <sheetName val="Composição_Saldo_31_12_2008"/>
      <sheetName val="Análise_segregação_deprec_"/>
      <sheetName val="Depreciação_obras_clube"/>
      <sheetName val="Comp__analítica"/>
      <sheetName val="Rec__dep_"/>
      <sheetName val="Movim__Imob_"/>
      <sheetName val="Movim__Intangível"/>
      <sheetName val="Imobilizado_em_Curso_31_12"/>
      <sheetName val="Imobilizado_em_Curso_31_08"/>
      <sheetName val="Adições_31_08"/>
      <sheetName val="Impairment_BBN"/>
      <sheetName val="Importações_em_Andamento_31_12"/>
      <sheetName val="Importações_em_Andamento_31_08"/>
      <sheetName val="Importações_em_Andamento"/>
      <sheetName val="Ajustes_11_638_ICPC_10_em_20091"/>
      <sheetName val="Projeto_MIN-0902"/>
      <sheetName val="Itens_Selecionados"/>
      <sheetName val="Florest__em_Andamento"/>
      <sheetName val="Depreciação_IFRS_31_12"/>
      <sheetName val="Depreciação_BrGaap_30_09"/>
      <sheetName val="Mov_31_12_08"/>
      <sheetName val="Rollforward_31_12_08"/>
      <sheetName val="Mov_31_10_08"/>
      <sheetName val="Global_Dep_31_10_08"/>
      <sheetName val="Mov_30_06_08"/>
      <sheetName val="Global_Dep_30_06_08"/>
      <sheetName val="Movim__30_09_e_31_12"/>
      <sheetName val="Teste_31_12"/>
      <sheetName val="Global_Depr_30_09_e_31_12"/>
      <sheetName val="Movim__31_07"/>
      <sheetName val="Teste_30_09"/>
      <sheetName val="Global_Depr_31_07"/>
      <sheetName val="Comp__Imob_em_andamento"/>
      <sheetName val="OS_600_443"/>
      <sheetName val="OS_600_456"/>
      <sheetName val="OS_600_473"/>
      <sheetName val="Relatótio_patrimonial_31_12"/>
      <sheetName val="Relatório_patrimonial_30_09"/>
      <sheetName val="Teste_detalhe_Adições"/>
      <sheetName val="Teste_Baixa_do_Imobilizado"/>
      <sheetName val="Nota_Explicativa_8"/>
      <sheetName val="Mapa_Imob_e_PAS_deprec_31_10_08"/>
      <sheetName val="Mapa_Imob__31_12_08"/>
      <sheetName val="Selecao_Adições"/>
      <sheetName val="Selecao_Saldo_Inicial"/>
      <sheetName val="P6_-_Baixas"/>
      <sheetName val="P7_-_Depreciação"/>
      <sheetName val="Tabela_DAAM"/>
      <sheetName val="Movimentação_31_12"/>
      <sheetName val="Roll_Foward_Global_Depr__31_12"/>
      <sheetName val="Insp_Física_Imob"/>
      <sheetName val="Insp_Intangível"/>
      <sheetName val="Mov__31-12"/>
      <sheetName val="Global_31-12"/>
      <sheetName val="Movim__31-10"/>
      <sheetName val="Global_Deprec__31-10"/>
      <sheetName val="Insp_Física1"/>
      <sheetName val="Teste_adições_e_baixas_"/>
      <sheetName val="Imob_em_andamento_31_12"/>
      <sheetName val="Imob__em_andamento_30_09"/>
      <sheetName val="adiantamento_31_12"/>
      <sheetName val="adiantamento_a_fornec__30_09"/>
      <sheetName val="Movimentação_Imobilizado_31_12"/>
      <sheetName val="Adições_no_Imobilizado_31_12"/>
      <sheetName val="Imob_Andamen__31_12"/>
      <sheetName val="Roll_Foward_Depr__31_12"/>
      <sheetName val="Adiant__a_Fornec__31_12"/>
      <sheetName val="Movimentação_Imobilizado_30_09"/>
      <sheetName val="Adições_no_Imobilizado_30_09"/>
      <sheetName val="Imob_Andamento_30_09"/>
      <sheetName val="Ad__a_Fornec__30_09"/>
      <sheetName val="Adições_e_Baixas_31_12"/>
      <sheetName val="Intang__em_And__31_12"/>
      <sheetName val="Movimentação_31_10"/>
      <sheetName val="Adições_e_Baixas_31_10"/>
      <sheetName val="Imob__Andamento_31_10"/>
      <sheetName val="Produção_Transform__de_Linha"/>
      <sheetName val="Adições_do_Imobilizado_31_12"/>
      <sheetName val="NE_-_Imobilizado_-_Colégio"/>
      <sheetName val="NE_-_Imobilizado_-_Educare"/>
      <sheetName val="NE_-_Imobilizado_-_Consolidado"/>
      <sheetName val="NE_-_Intangível_-_Educare"/>
      <sheetName val="NE_-_Intangível_-_Colégio"/>
      <sheetName val="NE_-_Intangível_-_Consolidado"/>
      <sheetName val="Para_Referência_-_Tabela_DAAM"/>
      <sheetName val="Imobilizado_IFRS"/>
      <sheetName val="Adições_13211003_{PPC}"/>
      <sheetName val="Parâmetro_"/>
      <sheetName val="Mov__Imobilizado_2011"/>
      <sheetName val="Teste_de_Adição_de_Imobilizado"/>
      <sheetName val="Cálculo_da_Amostra"/>
      <sheetName val="1__Procedimentos_Acordados"/>
      <sheetName val="2__Conta_Gráfica"/>
      <sheetName val="Tabela_Novo_Enfoque"/>
      <sheetName val="3_1__Teste_de_adições_-_Set"/>
      <sheetName val="3_2__Teste_de_adições_-_Dez"/>
      <sheetName val="4__Imob__em_andamento"/>
      <sheetName val="6__Teste_de_Baixa"/>
      <sheetName val="7__Analise_de_Budget"/>
      <sheetName val="8__Relação_Lojas"/>
      <sheetName val="9__Carta_Comentário"/>
      <sheetName val="2__Procedimentos"/>
      <sheetName val="3__Mapa_do_Imobilizado"/>
      <sheetName val="6__AVP"/>
      <sheetName val="7__Baixas"/>
      <sheetName val="8__Adição"/>
      <sheetName val="9_Saldo_Inicial"/>
      <sheetName val="P2_1_-_Rollforward"/>
      <sheetName val="P3_-_Mapa_Imobilizado_"/>
      <sheetName val="P4_-_Teste_de_Adições_e_Baixas"/>
      <sheetName val="P5_-_Teste_de_Deprec_Dez-2010"/>
      <sheetName val="P5_-_Teste_de_Adições_e_Baixas"/>
      <sheetName val="3__Teste_de_Adições_Imobilizado"/>
      <sheetName val="4__Teste_de_Adições_Im__And_"/>
      <sheetName val="5__Teste_de_Adições_Int_"/>
      <sheetName val="6__Teste_de_Baixas"/>
      <sheetName val="7__Ativos_de_Retificação"/>
      <sheetName val="8__Adiantamentos_Imb__"/>
      <sheetName val="P3_-_Ágio_(DSP)"/>
      <sheetName val="P3_1_-_Mais_Valia_Drogão_CFPOP"/>
      <sheetName val="P4_-_Imobilizado_em_Adamento"/>
      <sheetName val="P5_-_Teste_de_Adição_"/>
      <sheetName val="P6_-_Lojas_Encerradas"/>
      <sheetName val="P7_-_Imob_por_Filial_30_09"/>
      <sheetName val="P7_1_-_Imob_por_Filial_31_12"/>
      <sheetName val="P8_-_Adições_Fundos_de_Comércio"/>
      <sheetName val="P8_1_-_CFPOP_DSP"/>
      <sheetName val="A_-_DAAM"/>
      <sheetName val="B_-_PCC"/>
      <sheetName val="PAS_Depreciação_-_Junho_2010"/>
      <sheetName val="1__BRGAAP_x_USGAAP"/>
      <sheetName val="2__Mapa_de_Imobilizado_BRGAAP"/>
      <sheetName val="3__Mapa_de_Imobilizado_USGAAP"/>
      <sheetName val="6__Teste_de_Saldo_Inicial"/>
      <sheetName val="7__Teste_de_Adição"/>
      <sheetName val="8__Análise_diferenças_de_taxas"/>
      <sheetName val="9__Log"/>
      <sheetName val="10__Sample_size_and_threshold"/>
      <sheetName val="P1_-_Composição_Imobilizado"/>
      <sheetName val="P2_-_Depreciação_"/>
      <sheetName val="P3_-_Mapa_Movimentação"/>
      <sheetName val="P6_-_Ajuste"/>
      <sheetName val="P7_-_Análise_de_Depreciação"/>
      <sheetName val="Plano_de_Contas"/>
      <sheetName val="1_1_Procedimentos"/>
      <sheetName val="2___Teste_de_Adição"/>
      <sheetName val="1__Aché"/>
      <sheetName val="2__Bio"/>
      <sheetName val="a__Rollforward"/>
      <sheetName val="1__Mapa_Aché"/>
      <sheetName val="2__Mapa_BIO"/>
      <sheetName val="3__PAS_de_Depreciação"/>
      <sheetName val="5__Teste_de_Saldo_Inicial"/>
      <sheetName val="6__Ágio"/>
      <sheetName val="7__Capitalização_dos_Juros"/>
      <sheetName val="8__Avaliação_Patrimonial"/>
      <sheetName val="9__Conciliação_Laudo_X_Contabil"/>
      <sheetName val="Controle_de_Seleção"/>
      <sheetName val="Mapa_Aché"/>
      <sheetName val="Avaliação_Patrimonial"/>
      <sheetName val="Conciliação_DTT_X__LAUDO"/>
      <sheetName val="3_PPC_Orçado_X_Real"/>
      <sheetName val="4_PAS_de_Depreciação"/>
      <sheetName val="P1__Teste_de_Adição_-_SI"/>
      <sheetName val="P2__Base_e_Depreciação"/>
      <sheetName val="P3__Mapa_de_Movimentação"/>
      <sheetName val="4__Displays_e_Comodato"/>
      <sheetName val="5__Deficiência_de_Controles"/>
      <sheetName val="7__Análise_de_Baixas"/>
      <sheetName val="P1__Planejamento"/>
      <sheetName val="P2__Comparativo_BFE_X_NPK_"/>
      <sheetName val="P5__Inspeção_Física"/>
      <sheetName val="P6__Tabela_de_Itens"/>
      <sheetName val="1__Mapa_Geral_30_09_e_31_12"/>
      <sheetName val="2__Mov_Obras_Andt_30_09_e_31_12"/>
      <sheetName val="7__Teste_baixas_30_09_e_31_12"/>
      <sheetName val="9_Depreciação"/>
      <sheetName val="10__Venda_3_andar"/>
      <sheetName val="Ajustes_Créd__Imposto_(2)"/>
      <sheetName val="Ajustes_Créd__Imposto"/>
      <sheetName val="5_Teste_Saldo_Final_Obras_Andto"/>
      <sheetName val="3_Teste_de_Saldo_Inicial"/>
      <sheetName val="4_Teste_de_Adição"/>
      <sheetName val="5_Teste_de_Saldo_Final"/>
      <sheetName val="Tabela_Sampling_Size"/>
      <sheetName val="2__Lead"/>
      <sheetName val="1__Nota_Explicativa_Comexport"/>
      <sheetName val="2__Nota_Explicativa_Trop"/>
      <sheetName val="3__Mapa_de_Movimentação_-_Comex"/>
      <sheetName val="4__Mapa_de_Movimentação_-_Trop"/>
      <sheetName val="1__Terras"/>
      <sheetName val="2__Bananal"/>
      <sheetName val="3__Rio"/>
      <sheetName val="4__Arrojadinho"/>
      <sheetName val="5__Campo_Aberto"/>
      <sheetName val="6__Mapa_Imobilizado"/>
      <sheetName val="7__PAS_de_depreciação"/>
      <sheetName val="8__Licença_Ambiental"/>
      <sheetName val="Vouching_Adições_"/>
      <sheetName val="Baixas_"/>
      <sheetName val="Vouching_Baixas_"/>
      <sheetName val="itens_totalmente_depreciados"/>
      <sheetName val="(1)_Rollfoward_Set-08"/>
      <sheetName val="(2)_L1_x_L2"/>
      <sheetName val="(3)_Ajuste_GAAP_-_Ago-08"/>
      <sheetName val="(4)_Ajuste_GAAP_Jun-08"/>
      <sheetName val="(5)_Patrimonio_X_Contábil_-_BR"/>
      <sheetName val="(6)_Patrimonio_X_Contábil_-_US"/>
      <sheetName val="(7)_Mapa_Mov__-_BRGAAP"/>
      <sheetName val="(8)_PAS_-_Depreciação_-_31_08"/>
      <sheetName val="(9)_PAS_-_Depreciação_-_BRGAAP"/>
      <sheetName val="(10)_Mapa_Mov__-_USGAAP"/>
      <sheetName val="(11)_PAS_-_Depreciação_-_USGAAP"/>
      <sheetName val="(12)_Dif__Taxa"/>
      <sheetName val="(13)_Imob__em_Andamento"/>
      <sheetName val="(14)_Custo_Corig__x_Depreciação"/>
      <sheetName val="(15)_Adição"/>
      <sheetName val="(16)_Teste_Sld__Inicial"/>
      <sheetName val="(17)_Baixa"/>
      <sheetName val="(18)_Impairment"/>
      <sheetName val="(19)_Prov__Obsoleto"/>
      <sheetName val="(1)_L1_x_L2"/>
      <sheetName val="(2)_Ajuste_GAAP_-_31_08"/>
      <sheetName val="(3)_Ajuste_GAAP_-_31_06"/>
      <sheetName val="(4)_Patrimonio_X_Contábil_-_BR"/>
      <sheetName val="(5)_Patrimonio_X_Contábil_-_US"/>
      <sheetName val="(6)_Mapa_Mov__-_BRGAAP"/>
      <sheetName val="(7)_PAS_-_Depreciação_-_31_08"/>
      <sheetName val="(8)_PAS_-_Depreciação_-_BRGAAP"/>
      <sheetName val="(9)_Mapa_Mov__-_USGAAP"/>
      <sheetName val="(10)_PAS_-_Depreciação_-_USGAAP"/>
      <sheetName val="(11)_Dif__Taxa"/>
      <sheetName val="(12)_Imob__em_Andamento"/>
      <sheetName val="(12)_Custo_Corig__x_Depreciação"/>
      <sheetName val="(13)_Adição"/>
      <sheetName val="(14)_Teste_Sld__Inicial"/>
      <sheetName val="(15)_Baixa"/>
      <sheetName val="(16)_Impairment"/>
      <sheetName val="(17)_Prov__Obsoleto"/>
      <sheetName val="Suporte_Fluxo_de_caixa"/>
      <sheetName val="5__Sample_Size_Table"/>
      <sheetName val="P2__Programa_de_Trabalho"/>
      <sheetName val="P2__Mapa_de_Imobilizado"/>
      <sheetName val="P3__PAS_de_Depreciação"/>
      <sheetName val="Sample_Size_and_Thershold"/>
      <sheetName val="Adição_31_12_08"/>
      <sheetName val="Baixa_31_12_08"/>
      <sheetName val="Depreciação_31_12_08"/>
      <sheetName val="Totalmente_Deprec__31_12_08"/>
      <sheetName val="Insp_Física_Intangível"/>
      <sheetName val="Adição-Baixa_31_12_08"/>
      <sheetName val="Adição-Baixa_30_06_08"/>
      <sheetName val="Totalmente_Deprec_"/>
      <sheetName val="Adições_31_09"/>
      <sheetName val="9__Teste_IPE"/>
      <sheetName val="10__Log"/>
      <sheetName val="11__Sample_size_and_threshold"/>
      <sheetName val="5__I_A_Bens_de_Uso"/>
      <sheetName val="7__Impairment_"/>
      <sheetName val="PAS_Depreciação__(2)"/>
      <sheetName val="RollForward_Dez_09"/>
      <sheetName val="RollForward_Set_09"/>
      <sheetName val="Mapa_Ago_2009"/>
      <sheetName val="PAS_Baixas"/>
      <sheetName val="Teste_de_Adições_Ago_09"/>
      <sheetName val="Imob_Andamento_Ago_09"/>
      <sheetName val="1__Movim__do_Imob__IFRS_31_12"/>
      <sheetName val="1_1_Mov__do_Imob__BRGAAP_31_10"/>
      <sheetName val="2__Teste_de_Saldo_Inicial"/>
      <sheetName val="3_Teste_de_Adição"/>
      <sheetName val="4__PAS_Deprec__31_12"/>
      <sheetName val="4_1__PAS_Depreciação_31_10"/>
      <sheetName val="5_Sample_Size"/>
      <sheetName val="1__Movimentação_do_Imobilizado"/>
      <sheetName val="6_Obras_em_andamento"/>
      <sheetName val="11_Capitalização_dos_juros"/>
      <sheetName val="2__Mapa_de_Imobilizado"/>
      <sheetName val="LOG's_ACL"/>
      <sheetName val="P2__PAS_Depreciação"/>
      <sheetName val="P4__Teste_de_Baixa"/>
      <sheetName val="P2_Mapa_Movimentação"/>
      <sheetName val="P3_PAS_Depreciação_"/>
      <sheetName val="P4_Teste_de_Adição"/>
      <sheetName val="P5__Relação_Fazendas"/>
      <sheetName val="4__PAS_Depreciação_"/>
      <sheetName val="1__Mapa_do_Imobilizado_Ago"/>
      <sheetName val="3__PAS_de_Dep_"/>
      <sheetName val="5__Mapa_Imobilizado_Dez"/>
      <sheetName val="P3__Mapa_de_Movimento"/>
      <sheetName val="P4__PAS_de_Depr__30_09"/>
      <sheetName val="P5__Teste_de_Adições_30_09"/>
      <sheetName val="P5_1_Teste_de_Adições_31_12"/>
      <sheetName val="P6__Teste_de_Saldo_Inicial"/>
      <sheetName val="1__Mapa_Imobilizado_(2)"/>
      <sheetName val="2__Resumo_SAENG_CLAMOM"/>
      <sheetName val="7__Análise_CIAP"/>
      <sheetName val="4__Teste_de_Baixa"/>
      <sheetName val="7__Base_de_baixa"/>
      <sheetName val="7__Base_de_adição"/>
      <sheetName val="Base_Mapa_Imobilizado"/>
      <sheetName val="Base_Mapa_Imobilizado_(2)"/>
      <sheetName val="5__Teste_de_Baixa"/>
      <sheetName val="Pas_de_Depreciação_Ame_"/>
      <sheetName val="Sample_Size_"/>
      <sheetName val="Gastos_c_Desenvolvimento"/>
      <sheetName val="Obras_em_Andamento_-_Dez"/>
      <sheetName val="Teste_de_Depreciação_-_Dez"/>
      <sheetName val="Prov__Maquinas_Paradas_-_Dez"/>
      <sheetName val="Análise_de_Variação_-_Set"/>
      <sheetName val="Obras_em_Andamento_-_Set"/>
      <sheetName val="Teste_de_Depreciação_-_Set"/>
      <sheetName val="Prov__Maquinas_Paradas_-_Set"/>
      <sheetName val="0__Análise_de_Variação_-_Dez"/>
      <sheetName val="1__Mapa_do_Imobilizado_Dez"/>
      <sheetName val="2__Imob__Andamento_Dez"/>
      <sheetName val="3__Gastos_Desenvolv__Set_&amp;_Dez"/>
      <sheetName val="4__Teste_Depreciação_Set___Dez"/>
      <sheetName val="5__Depreciação_reavaliação"/>
      <sheetName val="6__Prov__Maquinas_Paradas"/>
      <sheetName val="8__PPC"/>
      <sheetName val="9__Imob__Andamento_Set"/>
      <sheetName val="10__Mapa_do_Imobilizado"/>
      <sheetName val="Mapa_do_Imobilizado_Dez"/>
      <sheetName val="Imob__Andamento_Dez"/>
      <sheetName val="Gastos_Desenvolv__Set_&amp;_Dez"/>
      <sheetName val="Teste_Depreciação_Set___Dez"/>
      <sheetName val="Depreciação_reavaliação"/>
      <sheetName val="Prov__Maquinas_Paradas"/>
      <sheetName val="Imob__Andamento_Set"/>
      <sheetName val="Detalhe_de_Adições"/>
      <sheetName val="1__Imobilizados_em_Andamento"/>
      <sheetName val="2_Mapa_do_Imobilizado"/>
      <sheetName val="3_Teste_de_Detalhe"/>
      <sheetName val="4_Gastos_c_Desenvolvimento"/>
      <sheetName val="5__Teste_de_Depreciação"/>
      <sheetName val="2_1_Pas_de_Depreciação_Ame_"/>
      <sheetName val="Determining_Sample_Size"/>
      <sheetName val="2_2_Mapa_do_Imobilizado_Dez"/>
      <sheetName val="1_1_Teste_de_Detalhe"/>
      <sheetName val="1_1_Imob__em_Andamento_Dez"/>
      <sheetName val="4_4_Gastos_Desenvolv__Set_&amp;_Dez"/>
      <sheetName val="5__Equip__Mov__Carga"/>
      <sheetName val="5_1_Itens_sem_reavaliação"/>
      <sheetName val="5_2_Itens_reavaliados"/>
      <sheetName val="5_3_Itens_100%_depreciados"/>
      <sheetName val="Mapa_Mov__30_09"/>
      <sheetName val="Global_de_depreciação_30_09"/>
      <sheetName val="Teste_adições_e_baixas_30_09"/>
      <sheetName val="Imobilizados_em_andamento"/>
      <sheetName val="Comparativo_Depreciação"/>
      <sheetName val="Amarração_relatório"/>
      <sheetName val="Lçtos_reclassif__imob"/>
      <sheetName val="Composição_Mov__Dep_"/>
      <sheetName val="Teste_Global_de_Depreciação"/>
      <sheetName val="Mov_até_30_09"/>
      <sheetName val="Mov__até_31_11"/>
      <sheetName val="Global_Dep"/>
      <sheetName val="CALCULO_DEPRECIAÇÃO"/>
      <sheetName val="Teste_Global_Depreciaçao"/>
      <sheetName val="CALCULO_DEPRECIAÇÃO_(2)"/>
      <sheetName val="Amarracao_Relatorio"/>
      <sheetName val="Lçtos_reclassif__imo"/>
      <sheetName val="Amarração_p__Relatório"/>
      <sheetName val="Global_Depreciação_28_02_07"/>
      <sheetName val="Teste_Adições_28_02_2007"/>
      <sheetName val="Movimentação28_02_2007"/>
      <sheetName val="Teste_Adições_28_02_07"/>
      <sheetName val="Contratos_Fábrica_Betim"/>
      <sheetName val="Adiant__Int__e_Ext__30_09"/>
      <sheetName val="Adiant__Interno_31_12"/>
      <sheetName val="Adiant__Externo_31_12"/>
      <sheetName val="Quadro_DF"/>
      <sheetName val="1_Mapa_de_Imobilizado_(I)"/>
      <sheetName val="4__PAS_-_Depreciação_(F)"/>
      <sheetName val="2_Teste_de_Adições_(I)"/>
      <sheetName val="3__PAS_-_Depreciação_(I)"/>
      <sheetName val="P4__PAS_-_Depreciação"/>
      <sheetName val="2__Adições_e_Baixas"/>
      <sheetName val="4_Cálculo_Tx_Depreciação_"/>
      <sheetName val="1__Investimento_Melhorias_Terra"/>
      <sheetName val="1_1_Análise_Fert__por_Fazenda_"/>
      <sheetName val="2__Mapa_do_Imobilizado"/>
      <sheetName val="3__PAS_Depreciação_FISCAL"/>
      <sheetName val="2__Mapa_de_Mov__USGAAP"/>
      <sheetName val="3__Teste_de_Adições_30_09"/>
      <sheetName val="5__PAS_de_Deprec__BRGAAP"/>
      <sheetName val="7__PAS_de_Deprec__USGAAP"/>
      <sheetName val="3_1_Teste_de_Adições_31_12"/>
      <sheetName val="4__Mapa_de_Mov__BRGAAP"/>
      <sheetName val="6__Mapa_de_Mov__USGAAP"/>
      <sheetName val="PAS_de_Deprec_"/>
      <sheetName val="ISRE_2400"/>
      <sheetName val="Análise_Impairment"/>
      <sheetName val="Análise_Imobilizado"/>
      <sheetName val="Mapa_Imobilizado_BRGAAP"/>
      <sheetName val="PAS_Depreciação__BRGAAP"/>
      <sheetName val="Mapa_Imobilizado_IFRS"/>
      <sheetName val="PAS_Depreciação_IFRS_"/>
      <sheetName val="Ajuste_Depreciação"/>
      <sheetName val="PAS_Depreciação_05_2010"/>
      <sheetName val="1-_Passos_do_Planejamento"/>
      <sheetName val="P1__Mapa_Imobilizado"/>
      <sheetName val="P2__Teste_Saldo_Inicial_"/>
      <sheetName val="P3__PAS_Depreciação_"/>
      <sheetName val="P2_Teste_de_Adição_30_11"/>
      <sheetName val="P3__Adto_Imobilizado_Nov11"/>
      <sheetName val="P4_PAS_Depreciação_30_11"/>
      <sheetName val="P5_Teste_de_Adição_28_02"/>
      <sheetName val="P6__Adto_Imobilizado_Fev12"/>
      <sheetName val="P7_PAS_Depreciação_28_02"/>
      <sheetName val="P2_1_Teste_de_Adição_-_30_11_"/>
      <sheetName val="P2_2_Teste_de_Adição_-_28_02"/>
      <sheetName val="P4__Adtos_à_Fornec_-_30_11_"/>
      <sheetName val="P5__Sample_Size"/>
      <sheetName val="P6a_Check_list_Impairment"/>
      <sheetName val="P6b__Calculo_Impairment_DTT"/>
      <sheetName val="P6c_Cálculo_Impairment_SEW"/>
      <sheetName val="P7__Business_Plan_{PPC}"/>
      <sheetName val="P8_Analise_de_Sensibilidade_DTT"/>
      <sheetName val="P9__Rollforward"/>
      <sheetName val="Teste_de_Saldos_Iniciais"/>
      <sheetName val="P2___Teste_Depreciações"/>
      <sheetName val="P3__132014_Imob__And_"/>
      <sheetName val="P4__132051_Imob__And__(AM)"/>
      <sheetName val="P5__132054_Imob__And_"/>
      <sheetName val="Teste_Depreciações"/>
      <sheetName val="Baixa_Hard-Software"/>
      <sheetName val="Adiant_Fornec_"/>
      <sheetName val="Claims_Contratuais"/>
      <sheetName val="Detalhe_-_Adições"/>
      <sheetName val="Teste_Reavaliação"/>
      <sheetName val="Mov__Arrendamento"/>
      <sheetName val="Teste_Baixas_-_Mov_Arrendamento"/>
      <sheetName val="Amort__Benf_"/>
      <sheetName val="Mapa_de_Imob__31_12_2013"/>
      <sheetName val="Mapa_de_Imob__30_09_2013"/>
      <sheetName val="Imobilizado_31_12_2010"/>
      <sheetName val="Imobilizado_30_09_10"/>
      <sheetName val="Reavaliação_da_Vida_Útil"/>
      <sheetName val="Teste_de_adições_do_imobilizado"/>
      <sheetName val="N_E_"/>
      <sheetName val="Rollforward_Procedures"/>
      <sheetName val="Mapa_Depreciação"/>
      <sheetName val="Diferido_e_Intangível"/>
      <sheetName val="Juros_Capitalizados"/>
      <sheetName val="Tabela_seleção"/>
      <sheetName val="3__Depreciação_Reavaliação"/>
      <sheetName val="4__Teste_de_Depreciação"/>
      <sheetName val="5__S_I__Imob__em_andamento"/>
      <sheetName val="6__Imob__em_Andamento"/>
      <sheetName val="8_1_Check_list_Impairment"/>
      <sheetName val="8_2_Impairment"/>
      <sheetName val="Ajustes_Propostos"/>
      <sheetName val="Mapa_e_Pas_de_Depreciação"/>
      <sheetName val="Bens_para_Revenda"/>
      <sheetName val="Mapa_Mov_e_PAS_Depr"/>
      <sheetName val="Doação_Terreno"/>
      <sheetName val="Imobilzado_em_Andamento"/>
      <sheetName val="Bx_Ativo_Imob_"/>
      <sheetName val="Gastos_Implantação"/>
      <sheetName val="Comparativo_(UIR)"/>
      <sheetName val="Pas_Depreciação_31-12-10"/>
      <sheetName val="Pas_Depreciação_31-10-10"/>
      <sheetName val="CRÉDITOS_A_RECEBER"/>
      <sheetName val="Mapa_out_06"/>
      <sheetName val="Mapa_dez_06"/>
      <sheetName val="PAS_DEPRC"/>
      <sheetName val="TCalc_"/>
      <sheetName val="NE_31_12_09"/>
      <sheetName val="NE_30_09_09"/>
      <sheetName val="Mapa_Movimentação_09_09"/>
      <sheetName val="Mapa_Movimentação_12_09"/>
      <sheetName val="Cálculo_Amostras"/>
      <sheetName val="Suporte_relatório"/>
      <sheetName val="{PPC}_-_Mapa_de_Imobilizado"/>
      <sheetName val="1__Mapa_Correcta"/>
      <sheetName val="1__Mapa_Correcta_(2)"/>
      <sheetName val="2__PAS_Depreciação_"/>
      <sheetName val="3__Imob_em_And_Correcta"/>
      <sheetName val="3__Adições_2013"/>
      <sheetName val="4__Teste_de_Adição_-_Set_13"/>
      <sheetName val="5__Determination_Sample"/>
      <sheetName val="Conciliação_{ppc}"/>
      <sheetName val="1__Planejamento"/>
      <sheetName val="2__Tabela_DAAM"/>
      <sheetName val="5__Teste_de_Adições"/>
      <sheetName val="6__PAS_de_Depreciação"/>
      <sheetName val="P7__Teste_de_Baixas"/>
      <sheetName val="Depreciação_e_Amortização"/>
      <sheetName val="Composição_Patrimonial_SET"/>
      <sheetName val="Composição_Patrimonial"/>
      <sheetName val="Rel_Bal_Geral-430-440"/>
      <sheetName val="Rel_Bal_Geral-1"/>
      <sheetName val="Rel_Bal_Geral-2"/>
      <sheetName val="Rel_Bal_Geral-4"/>
      <sheetName val="Rel_Bal_Geral-5"/>
      <sheetName val="Rel_Bal_Geral-510"/>
      <sheetName val="Rel_Bal_Geral-520"/>
      <sheetName val="Rel_Bal_Geral-410-420"/>
      <sheetName val="1__Movimentação"/>
      <sheetName val="2__Sample_Size"/>
      <sheetName val="3_Seleção_"/>
      <sheetName val="4__Global_de_depreciação_"/>
      <sheetName val="5__Obras_em_andamento"/>
      <sheetName val="5_Cobertura_de_Seguros"/>
      <sheetName val="Benfeitorias_e_Imob_em_Andament"/>
      <sheetName val="Bens_destinados_a_venda"/>
      <sheetName val="Teste_-_Imobilizado"/>
      <sheetName val="Cut-off_do_imobilizado_"/>
      <sheetName val="Teste_de_Exaustão"/>
      <sheetName val="Teste_de_Depreciação_Global"/>
      <sheetName val="Teste_Global_Depreciação"/>
      <sheetName val="Cálculo_do_Parametro"/>
      <sheetName val="Teste_Exaustão"/>
      <sheetName val="Seleção_Adições_Set"/>
      <sheetName val="Seleção_Adições__Dez"/>
      <sheetName val="Seleção_Baixas"/>
      <sheetName val="Teste_Adições_Diferido1"/>
      <sheetName val="Teste_Fechamento_de_Loja"/>
      <sheetName val="_Calc_Depreciação_OUT"/>
      <sheetName val="_Calc_Depreciação_DEZ"/>
      <sheetName val="Depre__Imóveis"/>
      <sheetName val="Adições_Benfeitorias_"/>
      <sheetName val="Dados_(2)"/>
      <sheetName val="Mov__PPC"/>
      <sheetName val="Imob_a_regularizar"/>
      <sheetName val="Projeção_Imobilizado"/>
      <sheetName val="Mov__Set02_PPC"/>
      <sheetName val="Mov__Dez02_PPC"/>
      <sheetName val="Teste_deprec_"/>
      <sheetName val="Teste_Aquis_"/>
      <sheetName val="Movimentação_Set02_PPC"/>
      <sheetName val="ttca-imob_(2)"/>
      <sheetName val="Itens_tot_dep_99"/>
      <sheetName val="Itens_tot_dep_00"/>
      <sheetName val="sales_vol_"/>
      <sheetName val="PAS_Fopag"/>
      <sheetName val="Mov_31_10_2007"/>
      <sheetName val="Mov_31_12_2007_"/>
      <sheetName val="Global_Dep_31_10_2007"/>
      <sheetName val="Movimentação_30_06_2007"/>
      <sheetName val="Global_de_Dep__30_06_2007"/>
      <sheetName val="Quadro_NE_10"/>
      <sheetName val="Mov_Diferido"/>
      <sheetName val="Movimentações_Imobilizado_30_09"/>
      <sheetName val="Movimentações_Imobilizado_31_12"/>
      <sheetName val="Movimentações_Diferido_30_09"/>
      <sheetName val="Movimentações_Diferido_31_12"/>
      <sheetName val="Global_de_Depreciação_-_Gest_"/>
      <sheetName val="Global_de_Amortização"/>
      <sheetName val="Depreciação_Moldes_Uso"/>
      <sheetName val="Depreciação_"/>
      <sheetName val="Mov__Permanente"/>
      <sheetName val="PAS_Deprec_Dez"/>
      <sheetName val="Log_Imob__andamento"/>
      <sheetName val="A_-_Mapa"/>
      <sheetName val="A_-_MAPA_RTT"/>
      <sheetName val="B_-_PAS_Deprec_"/>
      <sheetName val="C_-_Teste_adições"/>
      <sheetName val="D_-_Adiantamento"/>
      <sheetName val="E_-_Andamento"/>
      <sheetName val="F_-_Resumo_dos_Laudos"/>
      <sheetName val="ICMS-Cofins_Arcos"/>
      <sheetName val="ABRIL_2000"/>
      <sheetName val="Mapa_Mov_Imobilizado"/>
      <sheetName val="Análise_Indicativos_Impairment"/>
      <sheetName val="Movimentação_de_Imobilizado"/>
      <sheetName val="Depreciação_do_Imobilizado"/>
      <sheetName val="Depreciação_fiscal"/>
      <sheetName val="Depreciação_custo_atribuido"/>
      <sheetName val="Controle_C__Atribuido"/>
      <sheetName val="Dep__Fiscal"/>
      <sheetName val="Dep__Deemed_Cost"/>
      <sheetName val="Dep__Vida_ùtil"/>
      <sheetName val="Teste_das_Baixas"/>
      <sheetName val="Schedule_1_"/>
      <sheetName val="Schedule_2"/>
      <sheetName val="Comp__do_imob__andamento"/>
      <sheetName val="Teste_detalhe_projetos"/>
      <sheetName val="Imóveis_destinados_a_venda"/>
      <sheetName val="Imobilizado_dado_em_garantia"/>
      <sheetName val="Imobilizado_dado_garantia_31_12"/>
      <sheetName val="CPT_ELT"/>
      <sheetName val="Validação_100%_depreciados"/>
      <sheetName val="Vida_Útil"/>
      <sheetName val="Movimentação_Intangível"/>
      <sheetName val="Sist__Pat__Imobilizado"/>
      <sheetName val="Detalhe_Baixa_Saldo_Inicial"/>
      <sheetName val="Análise_Vida_Útil"/>
      <sheetName val="Movim__Imobilizado_30_09_2009"/>
      <sheetName val="Sist__Patrimonial_Imobilizado"/>
      <sheetName val="Ativo_Fixo_e_Contábil"/>
      <sheetName val="Inspeção_Fisíca"/>
      <sheetName val="Análise_Máquinas_e_Equipamentos"/>
      <sheetName val="100%_Depreciados"/>
      <sheetName val="P2__Mapa_Ativo_Fixo"/>
      <sheetName val="P2_1_Mapa_Intangível"/>
      <sheetName val="P3__PAS_Depreciação1"/>
      <sheetName val="P4__Teste_de_adição"/>
      <sheetName val="P5__Tabela_DAAM"/>
      <sheetName val="Determination_Sample_Size"/>
      <sheetName val="Rollfoward_31_07_2010"/>
      <sheetName val="Teste_de_Integridade"/>
      <sheetName val="Teste_de_Adições_e_Baixas"/>
      <sheetName val="P3__Adições"/>
      <sheetName val="P4__Baixa"/>
      <sheetName val="NE_"/>
      <sheetName val="P1__Procedimentos_Efetuados"/>
      <sheetName val="P4__Amostra"/>
      <sheetName val="P5__Capitalização_Juros"/>
      <sheetName val="NE_Controladora"/>
      <sheetName val="NE_Consolidado"/>
      <sheetName val="1|Audit_Program"/>
      <sheetName val="2_B|Detalhe_Baixas"/>
      <sheetName val="3|Detalhe_Adições"/>
      <sheetName val="4|Global_Depreciação"/>
      <sheetName val="4_1|Validações_-_Global"/>
      <sheetName val="5|Detalhe_Despesas_Manutenção"/>
      <sheetName val="Resumo_Contratos"/>
      <sheetName val="4__Gastos_Desenvolv"/>
      <sheetName val="Sheet_Index"/>
      <sheetName val="1__Mapa_Imobilizado_31_03_15"/>
      <sheetName val="2__PAS_de_Depreciação_31_03_15"/>
      <sheetName val="4__Composição_Importação"/>
      <sheetName val="5__Imobilizado_em_Andamento"/>
      <sheetName val="6__Check_List_Impairmet"/>
      <sheetName val="7__Pontos_de_Controle"/>
      <sheetName val="P2__Adição_de_Imobilizado"/>
      <sheetName val="P3__Teste_Saldo_Inicial_"/>
      <sheetName val="1__Mapa_do_Imobilizado"/>
      <sheetName val="5__Ágio_e_Amortização"/>
      <sheetName val="6__Threshold_and_Sample_Size"/>
      <sheetName val="4__Carta_Comentário"/>
      <sheetName val="P2_1_Adiantamento_Imobilizado"/>
      <sheetName val="Seleção_Adições_1º__Sem_"/>
      <sheetName val="Seleção_Adições_2º__Sem_"/>
      <sheetName val="Seleção_Imobilizado"/>
      <sheetName val="Seleção_Imobilizado_1209"/>
      <sheetName val="Saldo_Inicial_em_2009"/>
      <sheetName val="Depreciação_1209"/>
      <sheetName val="Teste_de_Baixas_2009"/>
      <sheetName val="Teste_de_SI_do_Imobilizado"/>
      <sheetName val="Teste_de_Adições_Imobilizado"/>
      <sheetName val="Pontos_Carta_Comentário"/>
      <sheetName val="Teste_Adição_Imobilizado"/>
      <sheetName val="ACT_Input_(2)"/>
      <sheetName val="Movimentação_2003"/>
      <sheetName val="Movimentação_2002"/>
      <sheetName val="Cálculo_da_Depreciação"/>
      <sheetName val="Terrenos_e_Edificações"/>
      <sheetName val="Mapa_Imobilizado_-_30_04_2012"/>
      <sheetName val="Mapa_Intangível_-_30_04_2012"/>
      <sheetName val="Complemento_teste_de_Adições"/>
      <sheetName val="Mapa_Intangível"/>
      <sheetName val="Imobilizado_31-12-2011"/>
      <sheetName val="PAS_-_31-12-2011"/>
      <sheetName val="Check_list_Impairment"/>
      <sheetName val="Calculo_Amostra"/>
      <sheetName val="NE_Intangivel"/>
      <sheetName val="1)_Mov"/>
      <sheetName val="2)_Adição"/>
      <sheetName val="3)_Depreciação"/>
      <sheetName val="4)_RFP"/>
      <sheetName val="5)_Impairment"/>
      <sheetName val="Valuation_(2)"/>
      <sheetName val="Valuation_(3)"/>
      <sheetName val="Valuation_(4)"/>
      <sheetName val="Valuation_(1)"/>
      <sheetName val="Composição_Impairment_"/>
      <sheetName val="Imob_em_Andamento_"/>
      <sheetName val="Importacoes_Andamento_Transito"/>
      <sheetName val="Depreciação_31_10_2009"/>
      <sheetName val="Inspecao_Fisica"/>
      <sheetName val="Compos_Diferido_Gastos_Prods"/>
      <sheetName val="Compos_Diferido_Gastos_Implant"/>
      <sheetName val="Pontos_Identificados"/>
      <sheetName val="Suporte_NE"/>
      <sheetName val="1__Mapa_de_Mov__Consolidado"/>
      <sheetName val="2__Mapa_de_movimentação_(Imob_)"/>
      <sheetName val="3__Mapa_de_movimentação_(Int_)"/>
      <sheetName val="4__Análise_Depreciação"/>
      <sheetName val="4_2_Resultado_Depreciação"/>
      <sheetName val="4_3_PAS_Depreciação"/>
      <sheetName val="5_Teste_de_adições_(I)"/>
      <sheetName val="5_1_Teste_de_adições_(I)"/>
      <sheetName val="5_2_Teste_de_Adições_(F)"/>
      <sheetName val="6__Imobilizado_em_And_"/>
      <sheetName val="Comp__Imob__2009"/>
      <sheetName val="Global_de_Depreciação_-_09"/>
      <sheetName val="Detalhe_Depr__2008"/>
      <sheetName val="Adição_e_Baixa_"/>
      <sheetName val="Movimentação_31_12_2010"/>
      <sheetName val="PAS_Dep__BRGAAP_"/>
      <sheetName val="PAS_Dep__IFRS"/>
      <sheetName val="Taxa_Depreciação"/>
      <sheetName val="Exaustão_U$"/>
      <sheetName val="Mapa_de_Mov__do_Imobilizado"/>
      <sheetName val="Movimentação_set_10_a_dez_10"/>
      <sheetName val="Report_K"/>
      <sheetName val="Variação_do_Período"/>
      <sheetName val="Baixa_de_Flaviano"/>
      <sheetName val="3__Teste_de_Adição_"/>
      <sheetName val="Mapa_Ago_e_Dez_09"/>
      <sheetName val="PAS_Depreciação_Ago_09"/>
      <sheetName val="PAS_Baixas_Ago_09"/>
      <sheetName val="2__Nota_Explicativa"/>
      <sheetName val="3__Mapa_de_Movimentação_-_L"/>
      <sheetName val="4__Mapa_de_Movimentação_-_E"/>
      <sheetName val="5__Adto_Fornecedores_-_L_"/>
      <sheetName val="6__PAS_de_Depreciação_-_L"/>
      <sheetName val="7__PAS_de_Depreciação_-_E"/>
      <sheetName val="7_1__Controle_de_Alugueis_-_E"/>
      <sheetName val="8__Principais_Adições_-_TRI_-_L"/>
      <sheetName val="9__Teste_de_Adição_-_L"/>
      <sheetName val="10__Teste_de_Adição_-_E"/>
      <sheetName val="Worksheet_in_5610_Imobilizado_C"/>
      <sheetName val="Terrenos_e_Prop__Imobiliárias"/>
      <sheetName val="Patrimônio_31_12_2010"/>
      <sheetName val="Baixas_por_venda"/>
      <sheetName val="Seleção_(2)"/>
      <sheetName val="Check_List"/>
      <sheetName val="Nota_explicativa_Movimentação"/>
      <sheetName val="Lead_-_Ajustada_2008-2009"/>
      <sheetName val="Global_Depreciações"/>
      <sheetName val="Composição_do_Saldo_Inicial"/>
      <sheetName val="Validação_Saldo_Inicial"/>
      <sheetName val="Limitação_de_Extensão"/>
      <sheetName val="Depreciação_Analítica"/>
      <sheetName val="Compos__imobilizado"/>
      <sheetName val="Seleção_compos__imobilizado"/>
      <sheetName val="NOTA_EXPLICATIVA_FINAL"/>
      <sheetName val="Mov__p_relat_"/>
      <sheetName val="Global_Dep_"/>
      <sheetName val="Bens_100%_Depreciados"/>
      <sheetName val="Imobilizado_-_Composição"/>
      <sheetName val="Adiantamento_Imob__Forn__Nac_"/>
      <sheetName val="Vida_útil_Imobilizado"/>
      <sheetName val="Justificativas_Compras_Máquinas"/>
      <sheetName val="Desp_implantação_-_Amortização"/>
      <sheetName val="Composição_Patrimonial_(2)"/>
      <sheetName val="Mov__DFC_e_NE"/>
      <sheetName val="População_Adição"/>
      <sheetName val="Média_ponderada_Depreciação"/>
      <sheetName val="Composição_adição_2012"/>
      <sheetName val="Teste_Saldo_2011"/>
      <sheetName val="Teste_Adição_2012"/>
      <sheetName val="Teste_Saldo"/>
      <sheetName val="3__Depreciação_Global"/>
      <sheetName val="4__Seleção"/>
      <sheetName val="População_-_Imob__Andamento"/>
      <sheetName val="Composição_do_imobilizado"/>
      <sheetName val="Aquisição_de_imobilizado"/>
      <sheetName val="Posição_Patrimonial"/>
      <sheetName val="Provisões_"/>
      <sheetName val="Seleção_e_Teste"/>
      <sheetName val="Composição_-_Imobilizado_em_and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CAMPO"/>
      <sheetName val="RJ"/>
      <sheetName val="Funcionários"/>
      <sheetName val="Funcionários - Resumo"/>
      <sheetName val="Creche"/>
      <sheetName val="Odontoprev"/>
      <sheetName val="Seguro de Vida"/>
      <sheetName val="Plano de Saúde"/>
      <sheetName val="Vale Alimentação"/>
      <sheetName val="Vale Refeição"/>
      <sheetName val="Vale Transporte I"/>
      <sheetName val="Vale Transporte II"/>
      <sheetName val="Vale Páscoa"/>
      <sheetName val="Vale Natal"/>
      <sheetName val="Remuneração CLT"/>
      <sheetName val="Remuneração Estat."/>
      <sheetName val="Hora Extra"/>
      <sheetName val="Sobreaviso"/>
      <sheetName val="PLR"/>
      <sheetName val="RAT FAT"/>
      <sheetName val="Terceiros Entidades"/>
      <sheetName val="FGTS"/>
      <sheetName val="Periculosidade"/>
      <sheetName val="Férias"/>
      <sheetName val="Férias 1-12"/>
      <sheetName val="Férias 1-3"/>
      <sheetName val="Férias INSS"/>
      <sheetName val="Férias RAT FAT"/>
      <sheetName val="Férias Terceiros Entidades"/>
      <sheetName val="Férias FGTS"/>
      <sheetName val="13o"/>
      <sheetName val="13o 1-12"/>
      <sheetName val="13o INSS"/>
      <sheetName val="13o RAT FAT"/>
      <sheetName val="13o Terceiros Entidade"/>
      <sheetName val="13o FGTS"/>
      <sheetName val="  "/>
      <sheetName val="Adições de Imobilizado 30.11"/>
      <sheetName val="Adições de Imobilizado 31.12"/>
      <sheetName val="Teste Deprec. Gerencial"/>
      <sheetName val="Mapa de Movim. e PAS Deprec."/>
      <sheetName val="Impaiment Analysis"/>
      <sheetName val="Parâmetro 30.09"/>
      <sheetName val="Parâmetro 31.12.2009"/>
      <sheetName val="Mapa Imobilizado e Intangível"/>
      <sheetName val="Adição do Imobilizado"/>
      <sheetName val="Ágio Griffith"/>
      <sheetName val="% COMP HE"/>
      <sheetName val="N COMP"/>
      <sheetName val="ASSUM"/>
      <sheetName val="RP-101.2.1."/>
      <sheetName val="OUVE"/>
      <sheetName val="Heidelberg"/>
      <sheetName val="NCEs"/>
      <sheetName val="Provisão de Juros"/>
      <sheetName val="Quarters"/>
      <sheetName val="oldSEG"/>
      <sheetName val="Calendar year Summary Plan"/>
      <sheetName val="Orçado"/>
      <sheetName val="Stock Price"/>
      <sheetName val="P2.Saldo Inicial"/>
      <sheetName val="P3.PAS Depreciação"/>
      <sheetName val="Proc"/>
      <sheetName val="Evolutivo"/>
      <sheetName val="Janeiro"/>
      <sheetName val="Fevereiro"/>
      <sheetName val="Março"/>
      <sheetName val="1ºTrimestre"/>
      <sheetName val="2020 Trend"/>
      <sheetName val="B2020 Consolidated"/>
      <sheetName val="2019 Consolidated"/>
      <sheetName val="Máscara - BP"/>
      <sheetName val="Máscara - LY"/>
      <sheetName val="Máscara - YTD"/>
      <sheetName val="Máscara - Q3"/>
      <sheetName val="Máscara - BP Q3"/>
      <sheetName val="Máscara - LY Q3"/>
      <sheetName val="Forecasts_VDF"/>
      <sheetName val="INDUMENTÁRIA"/>
      <sheetName val="Obras_em_andamento1"/>
      <sheetName val="P4. Imobilizado em Andamento"/>
      <sheetName val="Gráficos DRE (Anual)"/>
      <sheetName val="Mapa "/>
      <sheetName val="Imob Andamento"/>
      <sheetName val="Teste Adições Imob"/>
      <sheetName val="Teste Adições Imob 30.09"/>
      <sheetName val="Teste Adições Imob 31.12"/>
      <sheetName val="LOG_Final"/>
      <sheetName val="Mov Imob Medabil S.A"/>
      <sheetName val="Mov Imob Acotec Industria"/>
      <sheetName val="PAS DTT"/>
      <sheetName val="Abertura Mutação"/>
      <sheetName val="RGR Semesa"/>
      <sheetName val="Mapa de Mov. 2013"/>
      <sheetName val="Receitas Vendas Inpacel"/>
      <sheetName val="Seleção Teste"/>
      <sheetName val="Código"/>
      <sheetName val="Inputs-Tables"/>
      <sheetName val="Purchase Calc."/>
      <sheetName val="Balance Sheet"/>
      <sheetName val="shtLookup"/>
      <sheetName val="Imobilizado - 3006"/>
      <sheetName val="Impostos"/>
      <sheetName val="EE"/>
      <sheetName val="BB"/>
      <sheetName val="F"/>
      <sheetName val="H"/>
      <sheetName val="Fusão e Refino (ppc)"/>
      <sheetName val="Empresas"/>
      <sheetName val="BALANCO"/>
      <sheetName val="Composição_Imob"/>
      <sheetName val="NE_09_"/>
      <sheetName val="Movimentação_Depreciação"/>
      <sheetName val="Peças_resposição"/>
      <sheetName val="Imp__em_andamento"/>
      <sheetName val="Movimentação_Consolidada_-_DEZ"/>
      <sheetName val="Movimentação_Bredero_30_11"/>
      <sheetName val="Movimentação_thermotite_30_11"/>
      <sheetName val="Nota_Explicativa_Imobilizado"/>
      <sheetName val="NE_(2)"/>
      <sheetName val="Baixas_Brasil_Oil"/>
      <sheetName val="Tamanho_Amostra"/>
      <sheetName val="3__Mapa_De_Imobilizado_31_12"/>
      <sheetName val="4__Imobilizado_em_Andamento"/>
      <sheetName val="5__Adição_30_09"/>
      <sheetName val="5_1_Adição_31_12"/>
      <sheetName val="7__NE"/>
      <sheetName val="8__Suporte_NE"/>
      <sheetName val="Teste_de_Integridade_"/>
      <sheetName val="9__Parâmetro"/>
      <sheetName val="Carta_Comentário"/>
      <sheetName val="estoque_total_dez_98"/>
      <sheetName val="Mapa_de_imob__e_PAS_30_09_2010"/>
      <sheetName val="Mapa_Imob__PAS_31_12_2010"/>
      <sheetName val="Mapa_Imob_e_PAS_IFRS_31_12_2010"/>
      <sheetName val="Teste_Saldo_Inicial_e_Adições"/>
      <sheetName val="Lead_Resumo"/>
      <sheetName val="Mapa_Imobilizado_31_12_2010"/>
      <sheetName val="Mapa_de_Intangível"/>
      <sheetName val="Mapa_Intangível_30_11_12"/>
      <sheetName val="Mapa_Imob_30_11_12"/>
      <sheetName val="Mapa_Imob_31_12_12"/>
      <sheetName val="PAS_Depreciacao_Montebel_31_12"/>
      <sheetName val="Teste_Direcionado"/>
      <sheetName val="Parametro_PAS"/>
      <sheetName val="Adição_"/>
      <sheetName val="Amostra_-_Seleções_Adicionais"/>
      <sheetName val="13__salário"/>
      <sheetName val="Debêntures_Reperfilamento"/>
      <sheetName val="CSLL_PPC_Márcio"/>
      <sheetName val="Mapa_de_imobilizado_-_PPC"/>
      <sheetName val="Teste_dep__"/>
      <sheetName val="Adições_30_11_07"/>
      <sheetName val="Vouching_30_11_07"/>
      <sheetName val="Baixas_30_11_07"/>
      <sheetName val="Teste_de_Baixas_30_11_07"/>
      <sheetName val="Adições_31_12_07"/>
      <sheetName val="Vouching_31_12_07"/>
      <sheetName val="Baixas_31_12_07"/>
      <sheetName val="Teste_de_Baixas_31_12_07"/>
      <sheetName val="Movimentação_para_NE"/>
      <sheetName val="Impairment_08"/>
      <sheetName val="Carga_Patrimonial_-_depr_acum08"/>
      <sheetName val="Imobilizado_em_Andamento_dez08"/>
      <sheetName val="Taxas_Ponderadas"/>
      <sheetName val="Imobilizado_em_Postos_Inativos"/>
      <sheetName val="Relação_Postos_Inativos"/>
      <sheetName val="Imob__Postos_que_sairam_da_rede"/>
      <sheetName val="Totalmente_Depreciados"/>
      <sheetName val="Benf__Postos_Franq_"/>
      <sheetName val="Carga_Patrim_-Dep__Acum__310309"/>
      <sheetName val="Carga_Patrim_-Dep__Acum__300609"/>
      <sheetName val="Carga_Patrim_-Dep__Acum__310709"/>
      <sheetName val="Imobilizado_em_Andamento_mar09"/>
      <sheetName val="Imobilizado_em_Andamento_jun09"/>
      <sheetName val="Imobilizado_em_Andamento_jul09"/>
      <sheetName val="Composição_x_Contábil"/>
      <sheetName val="Máq__e_Equip_"/>
      <sheetName val="NE_Ajustada"/>
      <sheetName val="Saldo_Anterior"/>
      <sheetName val="Laudo_vida_útil"/>
      <sheetName val="Seleção_Baixa"/>
      <sheetName val="Confronto_Patrimonial"/>
      <sheetName val="Confronto_Patrimonial_x_BC_"/>
      <sheetName val="Sample_size_Adições"/>
      <sheetName val="Movimentação_&amp;_Cálculo_Global"/>
      <sheetName val="Comodatos_depreciação"/>
      <sheetName val="Tributos_Diferidos"/>
      <sheetName val="Histórico_de_moagem"/>
      <sheetName val="Relatório_patrimonial_31_12_14"/>
      <sheetName val="Relatório_patrimonial_30_09_14"/>
      <sheetName val="Teste_Adição_e_Baixa"/>
      <sheetName val="Adiantamento_Fornecedores"/>
      <sheetName val="NE_Trans__não_envolvendo_caixa"/>
      <sheetName val="4.Teste de Adições"/>
      <sheetName val="5.Impairment"/>
      <sheetName val="2012年未审TB-PBC(账套)"/>
      <sheetName val="Parametros"/>
      <sheetName val="Agenda Tributária 2020"/>
      <sheetName val="Power Generation"/>
      <sheetName val="RentRoll"/>
      <sheetName val="Global Equity Indices"/>
    </sheetNames>
    <sheetDataSet>
      <sheetData sheetId="0">
        <row r="1">
          <cell r="P1" t="str">
            <v>% Diff &gt;</v>
          </cell>
        </row>
      </sheetData>
      <sheetData sheetId="1">
        <row r="1">
          <cell r="F1" t="str">
            <v>31/12/201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 t="str">
            <v>!</v>
          </cell>
        </row>
      </sheetData>
      <sheetData sheetId="13">
        <row r="3">
          <cell r="A3" t="str">
            <v>{a}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/>
      <sheetData sheetId="404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/>
      <sheetData sheetId="412"/>
      <sheetData sheetId="413"/>
      <sheetData sheetId="414"/>
      <sheetData sheetId="415"/>
      <sheetData sheetId="416"/>
      <sheetData sheetId="417" refreshError="1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/>
      <sheetData sheetId="459" refreshError="1"/>
      <sheetData sheetId="460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/>
      <sheetData sheetId="517"/>
      <sheetData sheetId="518" refreshError="1"/>
      <sheetData sheetId="519"/>
      <sheetData sheetId="520"/>
      <sheetData sheetId="521"/>
      <sheetData sheetId="522"/>
      <sheetData sheetId="523" refreshError="1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/>
      <sheetData sheetId="613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/>
      <sheetData sheetId="653" refreshError="1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/>
      <sheetData sheetId="710" refreshError="1"/>
      <sheetData sheetId="711" refreshError="1"/>
      <sheetData sheetId="712" refreshError="1"/>
      <sheetData sheetId="713" refreshError="1"/>
      <sheetData sheetId="714"/>
      <sheetData sheetId="715"/>
      <sheetData sheetId="716"/>
      <sheetData sheetId="717" refreshError="1"/>
      <sheetData sheetId="718" refreshError="1"/>
      <sheetData sheetId="719"/>
      <sheetData sheetId="720"/>
      <sheetData sheetId="721"/>
      <sheetData sheetId="722"/>
      <sheetData sheetId="723" refreshError="1"/>
      <sheetData sheetId="724" refreshError="1"/>
      <sheetData sheetId="725"/>
      <sheetData sheetId="726"/>
      <sheetData sheetId="727"/>
      <sheetData sheetId="728"/>
      <sheetData sheetId="729" refreshError="1"/>
      <sheetData sheetId="730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/>
      <sheetData sheetId="753" refreshError="1"/>
      <sheetData sheetId="754" refreshError="1"/>
      <sheetData sheetId="755"/>
      <sheetData sheetId="756"/>
      <sheetData sheetId="757"/>
      <sheetData sheetId="758" refreshError="1"/>
      <sheetData sheetId="759" refreshError="1"/>
      <sheetData sheetId="760"/>
      <sheetData sheetId="761" refreshError="1"/>
      <sheetData sheetId="762" refreshError="1"/>
      <sheetData sheetId="763" refreshError="1"/>
      <sheetData sheetId="764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/>
      <sheetData sheetId="780"/>
      <sheetData sheetId="781">
        <row r="831">
          <cell r="R831">
            <v>32146023.650000002</v>
          </cell>
        </row>
      </sheetData>
      <sheetData sheetId="782">
        <row r="831">
          <cell r="R831">
            <v>32146023.649999999</v>
          </cell>
        </row>
      </sheetData>
      <sheetData sheetId="783"/>
      <sheetData sheetId="784">
        <row r="7">
          <cell r="A7" t="str">
            <v>{c}</v>
          </cell>
        </row>
      </sheetData>
      <sheetData sheetId="785">
        <row r="831">
          <cell r="R831">
            <v>32146023.650000002</v>
          </cell>
        </row>
      </sheetData>
      <sheetData sheetId="786"/>
      <sheetData sheetId="787"/>
      <sheetData sheetId="788"/>
      <sheetData sheetId="789"/>
      <sheetData sheetId="790">
        <row r="13">
          <cell r="I13">
            <v>1183000</v>
          </cell>
        </row>
      </sheetData>
      <sheetData sheetId="791"/>
      <sheetData sheetId="792"/>
      <sheetData sheetId="793"/>
      <sheetData sheetId="794"/>
      <sheetData sheetId="795">
        <row r="7">
          <cell r="A7" t="str">
            <v>{c}</v>
          </cell>
        </row>
      </sheetData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 refreshError="1"/>
      <sheetData sheetId="820" refreshError="1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/>
      <sheetData sheetId="1086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 refreshError="1"/>
      <sheetData sheetId="1104" refreshError="1"/>
      <sheetData sheetId="1105" refreshError="1"/>
      <sheetData sheetId="1106"/>
      <sheetData sheetId="1107"/>
      <sheetData sheetId="1108"/>
      <sheetData sheetId="1109"/>
      <sheetData sheetId="1110"/>
      <sheetData sheetId="1111" refreshError="1"/>
      <sheetData sheetId="1112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 refreshError="1"/>
      <sheetData sheetId="1364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 refreshError="1"/>
      <sheetData sheetId="1395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/>
      <sheetData sheetId="1402"/>
      <sheetData sheetId="1403"/>
      <sheetData sheetId="1404"/>
      <sheetData sheetId="1405"/>
      <sheetData sheetId="1406"/>
      <sheetData sheetId="1407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/>
      <sheetData sheetId="1420"/>
      <sheetData sheetId="142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/>
      <sheetData sheetId="1555"/>
      <sheetData sheetId="1556"/>
      <sheetData sheetId="1557" refreshError="1"/>
      <sheetData sheetId="1558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/>
      <sheetData sheetId="1568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/>
      <sheetData sheetId="1599"/>
      <sheetData sheetId="1600"/>
      <sheetData sheetId="1601"/>
      <sheetData sheetId="1602" refreshError="1"/>
      <sheetData sheetId="1603"/>
      <sheetData sheetId="1604" refreshError="1"/>
      <sheetData sheetId="1605" refreshError="1"/>
      <sheetData sheetId="1606" refreshError="1"/>
      <sheetData sheetId="1607"/>
      <sheetData sheetId="1608"/>
      <sheetData sheetId="1609" refreshError="1"/>
      <sheetData sheetId="1610" refreshError="1"/>
      <sheetData sheetId="1611"/>
      <sheetData sheetId="1612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 refreshError="1"/>
      <sheetData sheetId="1686"/>
      <sheetData sheetId="1687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>
        <row r="7">
          <cell r="A7" t="str">
            <v>{c}</v>
          </cell>
        </row>
      </sheetData>
      <sheetData sheetId="1700"/>
      <sheetData sheetId="1701" refreshError="1"/>
      <sheetData sheetId="1702" refreshError="1"/>
      <sheetData sheetId="1703" refreshError="1"/>
      <sheetData sheetId="1704">
        <row r="7">
          <cell r="A7" t="str">
            <v>{c}</v>
          </cell>
        </row>
      </sheetData>
      <sheetData sheetId="1705"/>
      <sheetData sheetId="1706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/>
      <sheetData sheetId="1716"/>
      <sheetData sheetId="1717"/>
      <sheetData sheetId="1718" refreshError="1"/>
      <sheetData sheetId="1719"/>
      <sheetData sheetId="1720"/>
      <sheetData sheetId="1721" refreshError="1"/>
      <sheetData sheetId="1722"/>
      <sheetData sheetId="1723"/>
      <sheetData sheetId="1724"/>
      <sheetData sheetId="1725"/>
      <sheetData sheetId="1726"/>
      <sheetData sheetId="1727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/>
      <sheetData sheetId="1825"/>
      <sheetData sheetId="1826"/>
      <sheetData sheetId="1827"/>
      <sheetData sheetId="1828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/>
      <sheetData sheetId="2011" refreshError="1"/>
      <sheetData sheetId="2012" refreshError="1"/>
      <sheetData sheetId="2013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 refreshError="1"/>
      <sheetData sheetId="2032" refreshError="1"/>
      <sheetData sheetId="2033" refreshError="1"/>
      <sheetData sheetId="2034"/>
      <sheetData sheetId="2035" refreshError="1"/>
      <sheetData sheetId="2036" refreshError="1"/>
      <sheetData sheetId="2037"/>
      <sheetData sheetId="2038"/>
      <sheetData sheetId="2039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/>
      <sheetData sheetId="2068" refreshError="1"/>
      <sheetData sheetId="2069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/>
      <sheetData sheetId="2420"/>
      <sheetData sheetId="2421"/>
      <sheetData sheetId="2422" refreshError="1"/>
      <sheetData sheetId="2423"/>
      <sheetData sheetId="2424"/>
      <sheetData sheetId="2425"/>
      <sheetData sheetId="2426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/>
      <sheetData sheetId="2448" refreshError="1"/>
      <sheetData sheetId="2449"/>
      <sheetData sheetId="2450"/>
      <sheetData sheetId="2451"/>
      <sheetData sheetId="2452" refreshError="1"/>
      <sheetData sheetId="2453" refreshError="1"/>
      <sheetData sheetId="2454" refreshError="1"/>
      <sheetData sheetId="2455" refreshError="1"/>
      <sheetData sheetId="2456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/>
      <sheetData sheetId="2468"/>
      <sheetData sheetId="2469"/>
      <sheetData sheetId="2470"/>
      <sheetData sheetId="2471"/>
      <sheetData sheetId="2472"/>
      <sheetData sheetId="2473"/>
      <sheetData sheetId="2474" refreshError="1"/>
      <sheetData sheetId="2475" refreshError="1"/>
      <sheetData sheetId="2476"/>
      <sheetData sheetId="2477" refreshError="1"/>
      <sheetData sheetId="2478" refreshError="1"/>
      <sheetData sheetId="2479" refreshError="1"/>
      <sheetData sheetId="2480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/>
      <sheetData sheetId="2513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/>
      <sheetData sheetId="2522"/>
      <sheetData sheetId="2523"/>
      <sheetData sheetId="2524"/>
      <sheetData sheetId="2525"/>
      <sheetData sheetId="2526"/>
      <sheetData sheetId="2527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/>
      <sheetData sheetId="2646"/>
      <sheetData sheetId="2647"/>
      <sheetData sheetId="2648" refreshError="1"/>
      <sheetData sheetId="2649">
        <row r="7">
          <cell r="A7" t="str">
            <v>{c}</v>
          </cell>
        </row>
      </sheetData>
      <sheetData sheetId="2650"/>
      <sheetData sheetId="265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/>
      <sheetData sheetId="2661">
        <row r="7">
          <cell r="A7" t="str">
            <v>{c}</v>
          </cell>
        </row>
      </sheetData>
      <sheetData sheetId="2662">
        <row r="7">
          <cell r="A7" t="str">
            <v>{c}</v>
          </cell>
        </row>
      </sheetData>
      <sheetData sheetId="2663"/>
      <sheetData sheetId="2664"/>
      <sheetData sheetId="2665">
        <row r="7">
          <cell r="A7" t="str">
            <v>{c}</v>
          </cell>
        </row>
      </sheetData>
      <sheetData sheetId="2666">
        <row r="7">
          <cell r="A7" t="str">
            <v>{c}</v>
          </cell>
        </row>
      </sheetData>
      <sheetData sheetId="2667">
        <row r="7">
          <cell r="A7" t="str">
            <v>{c}</v>
          </cell>
        </row>
      </sheetData>
      <sheetData sheetId="2668">
        <row r="7">
          <cell r="A7" t="str">
            <v>{c}</v>
          </cell>
        </row>
      </sheetData>
      <sheetData sheetId="2669">
        <row r="7">
          <cell r="A7" t="str">
            <v>{c}</v>
          </cell>
        </row>
      </sheetData>
      <sheetData sheetId="2670">
        <row r="7">
          <cell r="A7" t="str">
            <v>{c}</v>
          </cell>
        </row>
      </sheetData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/>
      <sheetData sheetId="2692"/>
      <sheetData sheetId="2693"/>
      <sheetData sheetId="2694"/>
      <sheetData sheetId="2695"/>
      <sheetData sheetId="2696">
        <row r="29">
          <cell r="D29" t="str">
            <v>&lt;5</v>
          </cell>
        </row>
      </sheetData>
      <sheetData sheetId="2697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/>
      <sheetData sheetId="2704"/>
      <sheetData sheetId="2705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/>
      <sheetData sheetId="2712"/>
      <sheetData sheetId="2713"/>
      <sheetData sheetId="2714"/>
      <sheetData sheetId="2715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/>
      <sheetData sheetId="2725">
        <row r="9">
          <cell r="G9">
            <v>0</v>
          </cell>
        </row>
      </sheetData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>
        <row r="1">
          <cell r="F1" t="str">
            <v>31/12/2010</v>
          </cell>
        </row>
      </sheetData>
      <sheetData sheetId="2734">
        <row r="11">
          <cell r="E11" t="str">
            <v>!</v>
          </cell>
        </row>
      </sheetData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>
        <row r="13">
          <cell r="I13">
            <v>1183000</v>
          </cell>
        </row>
      </sheetData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/>
      <sheetData sheetId="2773" refreshError="1"/>
      <sheetData sheetId="2774" refreshError="1"/>
      <sheetData sheetId="2775" refreshError="1"/>
      <sheetData sheetId="2776" refreshError="1"/>
      <sheetData sheetId="2777"/>
      <sheetData sheetId="2778"/>
      <sheetData sheetId="2779"/>
      <sheetData sheetId="2780" refreshError="1"/>
      <sheetData sheetId="2781" refreshError="1"/>
      <sheetData sheetId="2782" refreshError="1"/>
      <sheetData sheetId="2783"/>
      <sheetData sheetId="2784"/>
      <sheetData sheetId="2785"/>
      <sheetData sheetId="2786"/>
      <sheetData sheetId="2787" refreshError="1"/>
      <sheetData sheetId="2788" refreshError="1"/>
      <sheetData sheetId="2789" refreshError="1"/>
      <sheetData sheetId="2790" refreshError="1"/>
      <sheetData sheetId="2791"/>
      <sheetData sheetId="2792"/>
      <sheetData sheetId="2793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>
        <row r="17">
          <cell r="Q17">
            <v>11538.076629999998</v>
          </cell>
        </row>
      </sheetData>
      <sheetData sheetId="2812"/>
      <sheetData sheetId="2813" refreshError="1"/>
      <sheetData sheetId="2814" refreshError="1"/>
      <sheetData sheetId="2815"/>
      <sheetData sheetId="2816"/>
      <sheetData sheetId="2817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/>
      <sheetData sheetId="2833"/>
      <sheetData sheetId="2834"/>
      <sheetData sheetId="2835"/>
      <sheetData sheetId="2836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/>
      <sheetData sheetId="2906" refreshError="1"/>
      <sheetData sheetId="2907" refreshError="1"/>
      <sheetData sheetId="2908" refreshError="1"/>
      <sheetData sheetId="2909"/>
      <sheetData sheetId="2910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 refreshError="1"/>
      <sheetData sheetId="2964" refreshError="1"/>
      <sheetData sheetId="2965" refreshError="1"/>
      <sheetData sheetId="2966"/>
      <sheetData sheetId="2967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>
        <row r="1">
          <cell r="F1" t="str">
            <v>31/12/2010</v>
          </cell>
        </row>
      </sheetData>
      <sheetData sheetId="2975">
        <row r="11">
          <cell r="E11" t="str">
            <v>!</v>
          </cell>
        </row>
      </sheetData>
      <sheetData sheetId="2976" refreshError="1"/>
      <sheetData sheetId="2977" refreshError="1"/>
      <sheetData sheetId="2978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/>
      <sheetData sheetId="3017">
        <row r="17">
          <cell r="U17">
            <v>39813</v>
          </cell>
        </row>
      </sheetData>
      <sheetData sheetId="3018"/>
      <sheetData sheetId="3019"/>
      <sheetData sheetId="3020"/>
      <sheetData sheetId="3021"/>
      <sheetData sheetId="3022"/>
      <sheetData sheetId="3023"/>
      <sheetData sheetId="3024"/>
      <sheetData sheetId="3025" refreshError="1"/>
      <sheetData sheetId="3026" refreshError="1"/>
      <sheetData sheetId="3027">
        <row r="17">
          <cell r="Q17">
            <v>11538.076629999998</v>
          </cell>
        </row>
      </sheetData>
      <sheetData sheetId="3028">
        <row r="17">
          <cell r="Q17">
            <v>11538.076629999998</v>
          </cell>
        </row>
      </sheetData>
      <sheetData sheetId="3029" refreshError="1"/>
      <sheetData sheetId="3030" refreshError="1"/>
      <sheetData sheetId="3031" refreshError="1"/>
      <sheetData sheetId="3032" refreshError="1"/>
      <sheetData sheetId="3033">
        <row r="831">
          <cell r="R831">
            <v>32146023.650000002</v>
          </cell>
        </row>
      </sheetData>
      <sheetData sheetId="3034">
        <row r="17">
          <cell r="Q17">
            <v>11538.076629999998</v>
          </cell>
        </row>
      </sheetData>
      <sheetData sheetId="3035"/>
      <sheetData sheetId="3036"/>
      <sheetData sheetId="3037"/>
      <sheetData sheetId="3038"/>
      <sheetData sheetId="3039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/>
      <sheetData sheetId="3048"/>
      <sheetData sheetId="3049"/>
      <sheetData sheetId="3050" refreshError="1"/>
      <sheetData sheetId="3051" refreshError="1"/>
      <sheetData sheetId="3052" refreshError="1"/>
      <sheetData sheetId="3053" refreshError="1"/>
      <sheetData sheetId="3054">
        <row r="29">
          <cell r="D29" t="str">
            <v>&lt;5</v>
          </cell>
        </row>
      </sheetData>
      <sheetData sheetId="3055">
        <row r="26">
          <cell r="G26">
            <v>0</v>
          </cell>
        </row>
      </sheetData>
      <sheetData sheetId="3056">
        <row r="29">
          <cell r="D29" t="str">
            <v>&lt;5</v>
          </cell>
        </row>
      </sheetData>
      <sheetData sheetId="3057" refreshError="1"/>
      <sheetData sheetId="3058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/>
      <sheetData sheetId="3106"/>
      <sheetData sheetId="3107" refreshError="1"/>
      <sheetData sheetId="3108"/>
      <sheetData sheetId="3109"/>
      <sheetData sheetId="3110" refreshError="1"/>
      <sheetData sheetId="3111" refreshError="1"/>
      <sheetData sheetId="3112" refreshError="1"/>
      <sheetData sheetId="3113" refreshError="1"/>
      <sheetData sheetId="3114">
        <row r="17">
          <cell r="K17" t="str">
            <v>&lt;1</v>
          </cell>
        </row>
      </sheetData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/>
      <sheetData sheetId="3163"/>
      <sheetData sheetId="3164"/>
      <sheetData sheetId="3165" refreshError="1"/>
      <sheetData sheetId="3166" refreshError="1"/>
      <sheetData sheetId="3167" refreshError="1"/>
      <sheetData sheetId="3168" refreshError="1"/>
      <sheetData sheetId="3169"/>
      <sheetData sheetId="3170">
        <row r="110">
          <cell r="L110">
            <v>92556</v>
          </cell>
        </row>
      </sheetData>
      <sheetData sheetId="3171"/>
      <sheetData sheetId="3172"/>
      <sheetData sheetId="3173"/>
      <sheetData sheetId="3174"/>
      <sheetData sheetId="3175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/>
      <sheetData sheetId="3182" refreshError="1"/>
      <sheetData sheetId="3183" refreshError="1"/>
      <sheetData sheetId="3184" refreshError="1"/>
      <sheetData sheetId="3185"/>
      <sheetData sheetId="3186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/>
      <sheetData sheetId="3208">
        <row r="13">
          <cell r="I13">
            <v>1183000</v>
          </cell>
        </row>
      </sheetData>
      <sheetData sheetId="3209" refreshError="1"/>
      <sheetData sheetId="3210"/>
      <sheetData sheetId="3211" refreshError="1"/>
      <sheetData sheetId="3212">
        <row r="1">
          <cell r="F1" t="str">
            <v>31.01.2013</v>
          </cell>
        </row>
      </sheetData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>
        <row r="7">
          <cell r="A7" t="str">
            <v>{c}</v>
          </cell>
        </row>
      </sheetData>
      <sheetData sheetId="3226" refreshError="1"/>
      <sheetData sheetId="3227" refreshError="1"/>
      <sheetData sheetId="3228" refreshError="1"/>
      <sheetData sheetId="3229"/>
      <sheetData sheetId="3230">
        <row r="7">
          <cell r="A7" t="str">
            <v>{c}</v>
          </cell>
        </row>
      </sheetData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>
        <row r="831">
          <cell r="R831">
            <v>32146023.650000002</v>
          </cell>
        </row>
      </sheetData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/>
      <sheetData sheetId="3251"/>
      <sheetData sheetId="3252"/>
      <sheetData sheetId="3253"/>
      <sheetData sheetId="3254" refreshError="1"/>
      <sheetData sheetId="3255" refreshError="1"/>
      <sheetData sheetId="3256" refreshError="1"/>
      <sheetData sheetId="3257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 refreshError="1"/>
      <sheetData sheetId="3288" refreshError="1"/>
      <sheetData sheetId="3289" refreshError="1"/>
      <sheetData sheetId="3290" refreshError="1"/>
      <sheetData sheetId="3291"/>
      <sheetData sheetId="3292" refreshError="1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/>
      <sheetData sheetId="3308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/>
      <sheetData sheetId="3322"/>
      <sheetData sheetId="3323"/>
      <sheetData sheetId="3324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>
        <row r="26">
          <cell r="G26">
            <v>0</v>
          </cell>
        </row>
      </sheetData>
      <sheetData sheetId="3340"/>
      <sheetData sheetId="3341">
        <row r="26">
          <cell r="G26">
            <v>0</v>
          </cell>
        </row>
      </sheetData>
      <sheetData sheetId="3342"/>
      <sheetData sheetId="3343"/>
      <sheetData sheetId="3344"/>
      <sheetData sheetId="3345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/>
      <sheetData sheetId="3366">
        <row r="26">
          <cell r="G26">
            <v>0</v>
          </cell>
        </row>
      </sheetData>
      <sheetData sheetId="3367"/>
      <sheetData sheetId="3368">
        <row r="26">
          <cell r="G26">
            <v>0</v>
          </cell>
        </row>
      </sheetData>
      <sheetData sheetId="3369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/>
      <sheetData sheetId="3396" refreshError="1"/>
      <sheetData sheetId="3397"/>
      <sheetData sheetId="3398"/>
      <sheetData sheetId="3399"/>
      <sheetData sheetId="3400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>
        <row r="110">
          <cell r="L110">
            <v>92556</v>
          </cell>
        </row>
      </sheetData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/>
      <sheetData sheetId="3942"/>
      <sheetData sheetId="3943"/>
      <sheetData sheetId="3944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>
        <row r="1">
          <cell r="F1">
            <v>0</v>
          </cell>
        </row>
      </sheetData>
      <sheetData sheetId="4010"/>
      <sheetData sheetId="4011"/>
      <sheetData sheetId="4012"/>
      <sheetData sheetId="4013"/>
      <sheetData sheetId="4014">
        <row r="2">
          <cell r="F2" t="str">
            <v>C/PARTIDA</v>
          </cell>
        </row>
      </sheetData>
      <sheetData sheetId="4015"/>
      <sheetData sheetId="4016"/>
      <sheetData sheetId="4017"/>
      <sheetData sheetId="4018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>
        <row r="1">
          <cell r="F1">
            <v>0</v>
          </cell>
        </row>
      </sheetData>
      <sheetData sheetId="4043"/>
      <sheetData sheetId="4044"/>
      <sheetData sheetId="4045"/>
      <sheetData sheetId="4046"/>
      <sheetData sheetId="4047">
        <row r="2">
          <cell r="F2" t="str">
            <v>C/PARTIDA</v>
          </cell>
        </row>
      </sheetData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>
        <row r="7">
          <cell r="A7" t="str">
            <v>{c}</v>
          </cell>
        </row>
      </sheetData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>
        <row r="7">
          <cell r="A7" t="str">
            <v>{c}</v>
          </cell>
        </row>
      </sheetData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/>
      <sheetData sheetId="6094"/>
      <sheetData sheetId="6095"/>
      <sheetData sheetId="6096"/>
      <sheetData sheetId="6097"/>
      <sheetData sheetId="6098"/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/>
      <sheetData sheetId="6783"/>
      <sheetData sheetId="6784"/>
      <sheetData sheetId="6785"/>
      <sheetData sheetId="6786"/>
      <sheetData sheetId="6787"/>
      <sheetData sheetId="6788"/>
      <sheetData sheetId="6789"/>
      <sheetData sheetId="6790"/>
      <sheetData sheetId="6791"/>
      <sheetData sheetId="6792"/>
      <sheetData sheetId="6793"/>
      <sheetData sheetId="6794"/>
      <sheetData sheetId="6795"/>
      <sheetData sheetId="6796"/>
      <sheetData sheetId="6797"/>
      <sheetData sheetId="6798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/>
      <sheetData sheetId="6810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/>
      <sheetData sheetId="6823"/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/>
      <sheetData sheetId="6854"/>
      <sheetData sheetId="6855"/>
      <sheetData sheetId="6856"/>
      <sheetData sheetId="6857"/>
      <sheetData sheetId="6858"/>
      <sheetData sheetId="6859"/>
      <sheetData sheetId="6860"/>
      <sheetData sheetId="6861"/>
      <sheetData sheetId="6862"/>
      <sheetData sheetId="6863"/>
      <sheetData sheetId="6864"/>
      <sheetData sheetId="6865"/>
      <sheetData sheetId="6866"/>
      <sheetData sheetId="6867"/>
      <sheetData sheetId="6868"/>
      <sheetData sheetId="6869"/>
      <sheetData sheetId="6870"/>
      <sheetData sheetId="6871"/>
      <sheetData sheetId="6872"/>
      <sheetData sheetId="6873"/>
      <sheetData sheetId="6874"/>
      <sheetData sheetId="6875"/>
      <sheetData sheetId="6876"/>
      <sheetData sheetId="6877"/>
      <sheetData sheetId="6878"/>
      <sheetData sheetId="6879"/>
      <sheetData sheetId="6880"/>
      <sheetData sheetId="6881"/>
      <sheetData sheetId="6882"/>
      <sheetData sheetId="6883"/>
      <sheetData sheetId="6884"/>
      <sheetData sheetId="6885"/>
      <sheetData sheetId="6886"/>
      <sheetData sheetId="6887"/>
      <sheetData sheetId="6888"/>
      <sheetData sheetId="6889"/>
      <sheetData sheetId="6890"/>
      <sheetData sheetId="6891"/>
      <sheetData sheetId="6892"/>
      <sheetData sheetId="6893"/>
      <sheetData sheetId="6894"/>
      <sheetData sheetId="6895"/>
      <sheetData sheetId="6896"/>
      <sheetData sheetId="6897"/>
      <sheetData sheetId="6898"/>
      <sheetData sheetId="6899"/>
      <sheetData sheetId="6900"/>
      <sheetData sheetId="6901"/>
      <sheetData sheetId="6902"/>
      <sheetData sheetId="6903"/>
      <sheetData sheetId="6904"/>
      <sheetData sheetId="6905"/>
      <sheetData sheetId="6906"/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/>
      <sheetData sheetId="6916"/>
      <sheetData sheetId="6917"/>
      <sheetData sheetId="6918">
        <row r="29">
          <cell r="D29" t="str">
            <v>&lt;5</v>
          </cell>
        </row>
      </sheetData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>
        <row r="29">
          <cell r="D29" t="str">
            <v>&lt;5</v>
          </cell>
        </row>
      </sheetData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>
        <row r="17">
          <cell r="K17" t="str">
            <v>&lt;1</v>
          </cell>
        </row>
      </sheetData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>
        <row r="17">
          <cell r="K17" t="str">
            <v>&lt;1</v>
          </cell>
        </row>
      </sheetData>
      <sheetData sheetId="6987"/>
      <sheetData sheetId="6988"/>
      <sheetData sheetId="6989"/>
      <sheetData sheetId="6990"/>
      <sheetData sheetId="6991"/>
      <sheetData sheetId="6992"/>
      <sheetData sheetId="6993">
        <row r="110">
          <cell r="L110">
            <v>92556</v>
          </cell>
        </row>
      </sheetData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/>
      <sheetData sheetId="7006"/>
      <sheetData sheetId="7007"/>
      <sheetData sheetId="7008"/>
      <sheetData sheetId="7009"/>
      <sheetData sheetId="7010"/>
      <sheetData sheetId="7011"/>
      <sheetData sheetId="7012"/>
      <sheetData sheetId="7013"/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/>
      <sheetData sheetId="7023"/>
      <sheetData sheetId="7024"/>
      <sheetData sheetId="7025"/>
      <sheetData sheetId="7026"/>
      <sheetData sheetId="7027"/>
      <sheetData sheetId="7028"/>
      <sheetData sheetId="7029"/>
      <sheetData sheetId="7030"/>
      <sheetData sheetId="7031"/>
      <sheetData sheetId="7032"/>
      <sheetData sheetId="7033"/>
      <sheetData sheetId="7034"/>
      <sheetData sheetId="7035"/>
      <sheetData sheetId="7036"/>
      <sheetData sheetId="7037"/>
      <sheetData sheetId="7038"/>
      <sheetData sheetId="7039"/>
      <sheetData sheetId="7040"/>
      <sheetData sheetId="7041"/>
      <sheetData sheetId="7042"/>
      <sheetData sheetId="7043"/>
      <sheetData sheetId="7044"/>
      <sheetData sheetId="7045"/>
      <sheetData sheetId="7046"/>
      <sheetData sheetId="7047"/>
      <sheetData sheetId="7048"/>
      <sheetData sheetId="7049"/>
      <sheetData sheetId="7050"/>
      <sheetData sheetId="7051"/>
      <sheetData sheetId="7052"/>
      <sheetData sheetId="7053"/>
      <sheetData sheetId="7054"/>
      <sheetData sheetId="7055"/>
      <sheetData sheetId="7056"/>
      <sheetData sheetId="7057"/>
      <sheetData sheetId="7058"/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/>
      <sheetData sheetId="7075"/>
      <sheetData sheetId="7076"/>
      <sheetData sheetId="7077"/>
      <sheetData sheetId="7078"/>
      <sheetData sheetId="7079"/>
      <sheetData sheetId="7080"/>
      <sheetData sheetId="7081"/>
      <sheetData sheetId="7082"/>
      <sheetData sheetId="7083"/>
      <sheetData sheetId="7084"/>
      <sheetData sheetId="7085"/>
      <sheetData sheetId="7086"/>
      <sheetData sheetId="7087"/>
      <sheetData sheetId="7088"/>
      <sheetData sheetId="7089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/>
      <sheetData sheetId="7100"/>
      <sheetData sheetId="7101"/>
      <sheetData sheetId="7102"/>
      <sheetData sheetId="7103"/>
      <sheetData sheetId="7104"/>
      <sheetData sheetId="7105"/>
      <sheetData sheetId="7106"/>
      <sheetData sheetId="7107"/>
      <sheetData sheetId="7108">
        <row r="110">
          <cell r="L110">
            <v>0</v>
          </cell>
        </row>
      </sheetData>
      <sheetData sheetId="7109"/>
      <sheetData sheetId="7110"/>
      <sheetData sheetId="7111"/>
      <sheetData sheetId="7112"/>
      <sheetData sheetId="7113"/>
      <sheetData sheetId="7114"/>
      <sheetData sheetId="7115"/>
      <sheetData sheetId="7116"/>
      <sheetData sheetId="7117"/>
      <sheetData sheetId="7118"/>
      <sheetData sheetId="7119"/>
      <sheetData sheetId="7120"/>
      <sheetData sheetId="7121"/>
      <sheetData sheetId="7122"/>
      <sheetData sheetId="7123"/>
      <sheetData sheetId="7124"/>
      <sheetData sheetId="7125"/>
      <sheetData sheetId="7126"/>
      <sheetData sheetId="7127"/>
      <sheetData sheetId="7128"/>
      <sheetData sheetId="7129"/>
      <sheetData sheetId="7130"/>
      <sheetData sheetId="7131"/>
      <sheetData sheetId="7132"/>
      <sheetData sheetId="7133"/>
      <sheetData sheetId="7134"/>
      <sheetData sheetId="7135"/>
      <sheetData sheetId="7136"/>
      <sheetData sheetId="7137"/>
      <sheetData sheetId="7138"/>
      <sheetData sheetId="7139"/>
      <sheetData sheetId="7140"/>
      <sheetData sheetId="7141"/>
      <sheetData sheetId="7142"/>
      <sheetData sheetId="7143"/>
      <sheetData sheetId="7144"/>
      <sheetData sheetId="7145"/>
      <sheetData sheetId="7146"/>
      <sheetData sheetId="7147"/>
      <sheetData sheetId="7148"/>
      <sheetData sheetId="7149" refreshError="1"/>
      <sheetData sheetId="7150" refreshError="1"/>
      <sheetData sheetId="7151" refreshError="1"/>
      <sheetData sheetId="7152" refreshError="1"/>
      <sheetData sheetId="7153" refreshError="1"/>
      <sheetData sheetId="7154" refreshError="1"/>
      <sheetData sheetId="7155" refreshError="1"/>
      <sheetData sheetId="7156"/>
      <sheetData sheetId="7157" refreshError="1"/>
      <sheetData sheetId="7158" refreshError="1"/>
      <sheetData sheetId="7159" refreshError="1"/>
      <sheetData sheetId="7160" refreshError="1"/>
      <sheetData sheetId="7161" refreshError="1"/>
      <sheetData sheetId="7162" refreshError="1"/>
      <sheetData sheetId="7163" refreshError="1"/>
      <sheetData sheetId="7164" refreshError="1"/>
      <sheetData sheetId="7165" refreshError="1"/>
      <sheetData sheetId="7166" refreshError="1"/>
      <sheetData sheetId="7167"/>
      <sheetData sheetId="7168"/>
      <sheetData sheetId="7169" refreshError="1"/>
      <sheetData sheetId="7170" refreshError="1"/>
      <sheetData sheetId="7171" refreshError="1"/>
      <sheetData sheetId="7172" refreshError="1"/>
      <sheetData sheetId="7173" refreshError="1"/>
      <sheetData sheetId="7174"/>
      <sheetData sheetId="7175"/>
      <sheetData sheetId="7176"/>
      <sheetData sheetId="7177"/>
      <sheetData sheetId="7178"/>
      <sheetData sheetId="7179"/>
      <sheetData sheetId="7180"/>
      <sheetData sheetId="7181"/>
      <sheetData sheetId="7182"/>
      <sheetData sheetId="7183"/>
      <sheetData sheetId="7184"/>
      <sheetData sheetId="7185"/>
      <sheetData sheetId="7186"/>
      <sheetData sheetId="7187"/>
      <sheetData sheetId="7188"/>
      <sheetData sheetId="7189" refreshError="1"/>
      <sheetData sheetId="7190" refreshError="1"/>
      <sheetData sheetId="7191"/>
      <sheetData sheetId="7192" refreshError="1"/>
      <sheetData sheetId="7193" refreshError="1"/>
      <sheetData sheetId="7194" refreshError="1"/>
      <sheetData sheetId="7195" refreshError="1"/>
      <sheetData sheetId="7196" refreshError="1"/>
      <sheetData sheetId="7197" refreshError="1"/>
      <sheetData sheetId="7198" refreshError="1"/>
      <sheetData sheetId="7199" refreshError="1"/>
      <sheetData sheetId="7200"/>
      <sheetData sheetId="7201" refreshError="1"/>
      <sheetData sheetId="7202"/>
      <sheetData sheetId="7203" refreshError="1"/>
      <sheetData sheetId="7204" refreshError="1"/>
      <sheetData sheetId="7205" refreshError="1"/>
      <sheetData sheetId="7206" refreshError="1"/>
      <sheetData sheetId="7207"/>
      <sheetData sheetId="7208" refreshError="1"/>
      <sheetData sheetId="7209" refreshError="1"/>
      <sheetData sheetId="7210" refreshError="1"/>
      <sheetData sheetId="7211" refreshError="1"/>
      <sheetData sheetId="7212" refreshError="1"/>
      <sheetData sheetId="7213" refreshError="1"/>
      <sheetData sheetId="7214" refreshError="1"/>
      <sheetData sheetId="7215" refreshError="1"/>
      <sheetData sheetId="7216" refreshError="1"/>
      <sheetData sheetId="7217" refreshError="1"/>
      <sheetData sheetId="7218" refreshError="1"/>
      <sheetData sheetId="7219" refreshError="1"/>
      <sheetData sheetId="7220" refreshError="1"/>
      <sheetData sheetId="7221" refreshError="1"/>
      <sheetData sheetId="7222"/>
      <sheetData sheetId="7223"/>
      <sheetData sheetId="7224"/>
      <sheetData sheetId="7225"/>
      <sheetData sheetId="7226"/>
      <sheetData sheetId="7227"/>
      <sheetData sheetId="7228"/>
      <sheetData sheetId="7229"/>
      <sheetData sheetId="7230"/>
      <sheetData sheetId="7231"/>
      <sheetData sheetId="7232"/>
      <sheetData sheetId="7233"/>
      <sheetData sheetId="7234"/>
      <sheetData sheetId="7235"/>
      <sheetData sheetId="7236"/>
      <sheetData sheetId="7237"/>
      <sheetData sheetId="7238"/>
      <sheetData sheetId="7239"/>
      <sheetData sheetId="7240"/>
      <sheetData sheetId="7241"/>
      <sheetData sheetId="7242"/>
      <sheetData sheetId="7243"/>
      <sheetData sheetId="7244"/>
      <sheetData sheetId="7245"/>
      <sheetData sheetId="7246"/>
      <sheetData sheetId="7247"/>
      <sheetData sheetId="7248"/>
      <sheetData sheetId="7249"/>
      <sheetData sheetId="7250"/>
      <sheetData sheetId="7251"/>
      <sheetData sheetId="7252"/>
      <sheetData sheetId="7253"/>
      <sheetData sheetId="7254"/>
      <sheetData sheetId="7255"/>
      <sheetData sheetId="7256"/>
      <sheetData sheetId="7257"/>
      <sheetData sheetId="7258"/>
      <sheetData sheetId="7259"/>
      <sheetData sheetId="7260"/>
      <sheetData sheetId="7261"/>
      <sheetData sheetId="7262"/>
      <sheetData sheetId="7263"/>
      <sheetData sheetId="7264"/>
      <sheetData sheetId="7265"/>
      <sheetData sheetId="7266"/>
      <sheetData sheetId="7267"/>
      <sheetData sheetId="7268"/>
      <sheetData sheetId="7269"/>
      <sheetData sheetId="7270"/>
      <sheetData sheetId="7271"/>
      <sheetData sheetId="7272"/>
      <sheetData sheetId="7273"/>
      <sheetData sheetId="7274"/>
      <sheetData sheetId="7275"/>
      <sheetData sheetId="7276"/>
      <sheetData sheetId="7277"/>
      <sheetData sheetId="7278"/>
      <sheetData sheetId="7279"/>
      <sheetData sheetId="7280"/>
      <sheetData sheetId="7281"/>
      <sheetData sheetId="7282"/>
      <sheetData sheetId="7283"/>
      <sheetData sheetId="7284"/>
      <sheetData sheetId="7285"/>
      <sheetData sheetId="7286"/>
      <sheetData sheetId="7287"/>
      <sheetData sheetId="7288"/>
      <sheetData sheetId="7289"/>
      <sheetData sheetId="7290"/>
      <sheetData sheetId="7291"/>
      <sheetData sheetId="7292"/>
      <sheetData sheetId="7293"/>
      <sheetData sheetId="7294"/>
      <sheetData sheetId="7295"/>
      <sheetData sheetId="7296">
        <row r="13">
          <cell r="I13">
            <v>1183000</v>
          </cell>
        </row>
      </sheetData>
      <sheetData sheetId="7297"/>
      <sheetData sheetId="7298"/>
      <sheetData sheetId="7299"/>
      <sheetData sheetId="7300"/>
      <sheetData sheetId="7301"/>
      <sheetData sheetId="7302"/>
      <sheetData sheetId="7303"/>
      <sheetData sheetId="7304"/>
      <sheetData sheetId="7305"/>
      <sheetData sheetId="7306" refreshError="1"/>
      <sheetData sheetId="7307" refreshError="1"/>
      <sheetData sheetId="7308" refreshError="1"/>
      <sheetData sheetId="7309" refreshError="1"/>
      <sheetData sheetId="7310"/>
      <sheetData sheetId="7311" refreshError="1"/>
      <sheetData sheetId="7312" refreshError="1"/>
      <sheetData sheetId="7313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ilha1">
    <tabColor rgb="FFFDA1A1"/>
  </sheetPr>
  <dimension ref="A1:T26"/>
  <sheetViews>
    <sheetView showGridLines="0" showRowColHeaders="0" tabSelected="1" zoomScaleNormal="100" workbookViewId="0">
      <selection activeCell="A15" sqref="A15"/>
    </sheetView>
  </sheetViews>
  <sheetFormatPr defaultColWidth="0" defaultRowHeight="15" customHeight="1" zeroHeight="1" x14ac:dyDescent="0.25"/>
  <cols>
    <col min="1" max="1" width="21.140625" style="10" customWidth="1"/>
    <col min="2" max="2" width="3.42578125" style="1" customWidth="1"/>
    <col min="3" max="11" width="9.140625" style="1" customWidth="1"/>
    <col min="12" max="12" width="1.5703125" style="1" customWidth="1"/>
    <col min="13" max="18" width="9.140625" style="1" customWidth="1"/>
    <col min="19" max="19" width="6.28515625" style="1" customWidth="1"/>
    <col min="20" max="20" width="3.28515625" style="1" customWidth="1"/>
    <col min="21" max="16384" width="9.140625" style="1" hidden="1"/>
  </cols>
  <sheetData>
    <row r="1" spans="3:18" x14ac:dyDescent="0.25"/>
    <row r="2" spans="3:18" x14ac:dyDescent="0.25"/>
    <row r="3" spans="3:18" ht="28.5" x14ac:dyDescent="0.4">
      <c r="C3" s="2"/>
      <c r="D3" s="3"/>
      <c r="E3" s="4"/>
      <c r="F3" s="4"/>
      <c r="G3" s="4"/>
      <c r="H3" s="4"/>
      <c r="I3" s="4"/>
      <c r="J3" s="4"/>
    </row>
    <row r="4" spans="3:18" x14ac:dyDescent="0.25"/>
    <row r="5" spans="3:18" x14ac:dyDescent="0.25"/>
    <row r="6" spans="3:18" ht="22.5" x14ac:dyDescent="0.3">
      <c r="C6" s="172"/>
      <c r="D6" s="172"/>
      <c r="E6" s="172"/>
      <c r="F6" s="172"/>
      <c r="G6" s="172"/>
      <c r="H6" s="172"/>
    </row>
    <row r="7" spans="3:18" x14ac:dyDescent="0.25"/>
    <row r="8" spans="3:18" x14ac:dyDescent="0.25"/>
    <row r="9" spans="3:18" ht="22.5" customHeight="1" x14ac:dyDescent="0.3">
      <c r="D9" s="5" t="s">
        <v>540</v>
      </c>
    </row>
    <row r="10" spans="3:18" ht="22.5" customHeight="1" x14ac:dyDescent="0.3">
      <c r="D10" s="5" t="s">
        <v>541</v>
      </c>
    </row>
    <row r="11" spans="3:18" ht="22.5" customHeight="1" x14ac:dyDescent="0.3">
      <c r="D11" s="5" t="s">
        <v>542</v>
      </c>
      <c r="O11" s="173"/>
      <c r="P11" s="173"/>
      <c r="Q11" s="173"/>
      <c r="R11" s="173"/>
    </row>
    <row r="12" spans="3:18" ht="22.5" customHeight="1" x14ac:dyDescent="0.3">
      <c r="D12" s="6" t="s">
        <v>543</v>
      </c>
      <c r="O12" s="173"/>
      <c r="P12" s="173"/>
      <c r="Q12" s="173"/>
      <c r="R12" s="173"/>
    </row>
    <row r="13" spans="3:18" ht="22.5" customHeight="1" x14ac:dyDescent="0.3">
      <c r="D13" s="6" t="s">
        <v>544</v>
      </c>
      <c r="O13" s="173"/>
      <c r="P13" s="173"/>
      <c r="Q13" s="173"/>
      <c r="R13" s="173"/>
    </row>
    <row r="14" spans="3:18" ht="22.5" customHeight="1" x14ac:dyDescent="0.3">
      <c r="D14" s="6" t="s">
        <v>545</v>
      </c>
      <c r="O14" s="174"/>
      <c r="P14" s="174"/>
      <c r="Q14" s="174"/>
      <c r="R14" s="174"/>
    </row>
    <row r="15" spans="3:18" ht="22.5" customHeight="1" x14ac:dyDescent="0.3">
      <c r="D15" s="6" t="s">
        <v>546</v>
      </c>
      <c r="O15" s="174"/>
      <c r="P15" s="174"/>
      <c r="Q15" s="174"/>
      <c r="R15" s="174"/>
    </row>
    <row r="16" spans="3:18" ht="22.5" customHeight="1" x14ac:dyDescent="0.3">
      <c r="D16" s="6" t="s">
        <v>547</v>
      </c>
      <c r="O16" s="174"/>
      <c r="P16" s="174"/>
      <c r="Q16" s="174"/>
      <c r="R16" s="174"/>
    </row>
    <row r="17" spans="4:18" ht="22.5" customHeight="1" x14ac:dyDescent="0.3">
      <c r="D17" s="6"/>
      <c r="O17" s="174"/>
      <c r="P17" s="174"/>
      <c r="Q17" s="174"/>
      <c r="R17" s="174"/>
    </row>
    <row r="18" spans="4:18" ht="22.5" customHeight="1" x14ac:dyDescent="0.35">
      <c r="D18" s="6" t="s">
        <v>82</v>
      </c>
      <c r="O18" s="7"/>
    </row>
    <row r="19" spans="4:18" ht="22.5" customHeight="1" x14ac:dyDescent="0.35">
      <c r="D19" s="6"/>
      <c r="N19" s="8"/>
      <c r="O19" s="8"/>
      <c r="P19" s="8"/>
      <c r="Q19" s="9"/>
    </row>
    <row r="20" spans="4:18" ht="18.75" x14ac:dyDescent="0.3">
      <c r="N20" s="8"/>
      <c r="O20" s="8"/>
      <c r="P20" s="8"/>
    </row>
    <row r="21" spans="4:18" x14ac:dyDescent="0.25"/>
    <row r="22" spans="4:18" ht="0.75" customHeight="1" x14ac:dyDescent="0.25"/>
    <row r="23" spans="4:18" x14ac:dyDescent="0.25"/>
    <row r="24" spans="4:18" hidden="1" x14ac:dyDescent="0.25"/>
    <row r="25" spans="4:18" hidden="1" x14ac:dyDescent="0.25"/>
    <row r="26" spans="4:18" hidden="1" x14ac:dyDescent="0.25"/>
  </sheetData>
  <mergeCells count="3">
    <mergeCell ref="C6:H6"/>
    <mergeCell ref="O11:R13"/>
    <mergeCell ref="O14:R17"/>
  </mergeCells>
  <pageMargins left="0.511811024" right="0.511811024" top="0.78740157499999996" bottom="0.78740157499999996" header="0.31496062000000002" footer="0.31496062000000002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1C2957"/>
  </sheetPr>
  <dimension ref="A1:U34"/>
  <sheetViews>
    <sheetView showGridLines="0" zoomScaleNormal="100" workbookViewId="0">
      <pane xSplit="2" ySplit="3" topLeftCell="H4" activePane="bottomRight" state="frozen"/>
      <selection activeCell="J17" sqref="J17"/>
      <selection pane="topRight" activeCell="J17" sqref="J17"/>
      <selection pane="bottomLeft" activeCell="J17" sqref="J17"/>
      <selection pane="bottomRight" activeCell="P3" sqref="P3"/>
    </sheetView>
  </sheetViews>
  <sheetFormatPr defaultColWidth="9.140625" defaultRowHeight="12.75" x14ac:dyDescent="0.2"/>
  <cols>
    <col min="1" max="1" width="2.85546875" style="17" customWidth="1"/>
    <col min="2" max="3" width="47" style="14" customWidth="1"/>
    <col min="4" max="16" width="11.85546875" style="14" customWidth="1"/>
    <col min="17" max="17" width="2.85546875" style="17" customWidth="1"/>
    <col min="18" max="21" width="11.85546875" style="14" customWidth="1"/>
    <col min="22" max="16384" width="9.140625" style="14"/>
  </cols>
  <sheetData>
    <row r="1" spans="1:21" x14ac:dyDescent="0.2">
      <c r="A1" s="14"/>
      <c r="B1" s="11"/>
      <c r="C1" s="11"/>
      <c r="Q1" s="14"/>
    </row>
    <row r="2" spans="1:21" x14ac:dyDescent="0.2">
      <c r="A2" s="14"/>
      <c r="Q2" s="14"/>
    </row>
    <row r="3" spans="1:21" s="17" customFormat="1" ht="33.75" customHeight="1" x14ac:dyDescent="0.2">
      <c r="B3" s="143" t="s">
        <v>1008</v>
      </c>
      <c r="C3" s="143" t="s">
        <v>1687</v>
      </c>
      <c r="D3" s="39" t="s">
        <v>1747</v>
      </c>
      <c r="E3" s="39" t="s">
        <v>1748</v>
      </c>
      <c r="F3" s="39" t="s">
        <v>1749</v>
      </c>
      <c r="G3" s="39" t="s">
        <v>1750</v>
      </c>
      <c r="H3" s="39" t="s">
        <v>1751</v>
      </c>
      <c r="I3" s="39" t="s">
        <v>1752</v>
      </c>
      <c r="J3" s="39" t="s">
        <v>1753</v>
      </c>
      <c r="K3" s="39" t="s">
        <v>1754</v>
      </c>
      <c r="L3" s="39" t="s">
        <v>1755</v>
      </c>
      <c r="M3" s="39" t="s">
        <v>1756</v>
      </c>
      <c r="N3" s="39" t="s">
        <v>1757</v>
      </c>
      <c r="O3" s="39" t="s">
        <v>1758</v>
      </c>
      <c r="P3" s="39" t="s">
        <v>1683</v>
      </c>
      <c r="R3" s="18" t="s">
        <v>999</v>
      </c>
      <c r="S3" s="18" t="s">
        <v>1123</v>
      </c>
      <c r="T3" s="18" t="s">
        <v>1146</v>
      </c>
      <c r="U3" s="18" t="s">
        <v>1683</v>
      </c>
    </row>
    <row r="4" spans="1:21" ht="15.75" customHeight="1" x14ac:dyDescent="0.2">
      <c r="A4" s="43"/>
      <c r="B4" s="17" t="s">
        <v>1009</v>
      </c>
      <c r="C4" s="17" t="s">
        <v>1699</v>
      </c>
      <c r="D4" s="144">
        <v>220</v>
      </c>
      <c r="E4" s="144">
        <v>230</v>
      </c>
      <c r="F4" s="144">
        <v>236</v>
      </c>
      <c r="G4" s="144">
        <v>246</v>
      </c>
      <c r="H4" s="144">
        <v>249</v>
      </c>
      <c r="I4" s="144">
        <v>252</v>
      </c>
      <c r="J4" s="144">
        <v>257</v>
      </c>
      <c r="K4" s="144">
        <v>262</v>
      </c>
      <c r="L4" s="144">
        <v>263</v>
      </c>
      <c r="M4" s="144">
        <v>262</v>
      </c>
      <c r="N4" s="144">
        <v>264</v>
      </c>
      <c r="O4" s="144">
        <v>265</v>
      </c>
      <c r="P4" s="144">
        <v>265</v>
      </c>
      <c r="Q4" s="103"/>
      <c r="R4" s="144">
        <v>246</v>
      </c>
      <c r="S4" s="144">
        <v>262</v>
      </c>
      <c r="T4" s="144">
        <v>265</v>
      </c>
      <c r="U4" s="144">
        <v>265</v>
      </c>
    </row>
    <row r="5" spans="1:21" ht="15.75" customHeight="1" x14ac:dyDescent="0.2">
      <c r="B5" s="17" t="s">
        <v>1010</v>
      </c>
      <c r="C5" s="17" t="s">
        <v>1700</v>
      </c>
      <c r="D5" s="144">
        <v>3</v>
      </c>
      <c r="E5" s="144">
        <v>11</v>
      </c>
      <c r="F5" s="144">
        <v>6</v>
      </c>
      <c r="G5" s="144">
        <v>10</v>
      </c>
      <c r="H5" s="144">
        <v>3</v>
      </c>
      <c r="I5" s="144">
        <v>3</v>
      </c>
      <c r="J5" s="144">
        <v>5</v>
      </c>
      <c r="K5" s="144">
        <v>5</v>
      </c>
      <c r="L5" s="144">
        <v>1</v>
      </c>
      <c r="M5" s="144">
        <v>0</v>
      </c>
      <c r="N5" s="144">
        <v>3</v>
      </c>
      <c r="O5" s="144">
        <v>1</v>
      </c>
      <c r="P5" s="144">
        <v>0</v>
      </c>
      <c r="Q5" s="98"/>
      <c r="R5" s="144">
        <v>30</v>
      </c>
      <c r="S5" s="144">
        <v>5</v>
      </c>
      <c r="T5" s="144">
        <v>5</v>
      </c>
      <c r="U5" s="144">
        <v>0</v>
      </c>
    </row>
    <row r="6" spans="1:21" ht="15.75" customHeight="1" x14ac:dyDescent="0.2">
      <c r="B6" s="17" t="s">
        <v>1011</v>
      </c>
      <c r="C6" s="145" t="s">
        <v>1691</v>
      </c>
      <c r="D6" s="146">
        <v>200677</v>
      </c>
      <c r="E6" s="146">
        <v>205907.96999999997</v>
      </c>
      <c r="F6" s="146">
        <v>208088.65</v>
      </c>
      <c r="G6" s="146">
        <v>212924</v>
      </c>
      <c r="H6" s="146">
        <v>214010</v>
      </c>
      <c r="I6" s="146">
        <v>215296.79999999987</v>
      </c>
      <c r="J6" s="146">
        <v>218814</v>
      </c>
      <c r="K6" s="146">
        <v>221134</v>
      </c>
      <c r="L6" s="146">
        <v>221650</v>
      </c>
      <c r="M6" s="146">
        <v>221416</v>
      </c>
      <c r="N6" s="146">
        <v>221125</v>
      </c>
      <c r="O6" s="146">
        <v>221519</v>
      </c>
      <c r="P6" s="146">
        <v>221519</v>
      </c>
      <c r="Q6" s="98"/>
      <c r="R6" s="146">
        <v>212924</v>
      </c>
      <c r="S6" s="146">
        <v>218814</v>
      </c>
      <c r="T6" s="146">
        <v>221519</v>
      </c>
      <c r="U6" s="146">
        <v>221519</v>
      </c>
    </row>
    <row r="7" spans="1:21" ht="15.75" customHeight="1" x14ac:dyDescent="0.2">
      <c r="B7" s="17" t="s">
        <v>1695</v>
      </c>
      <c r="C7" s="17" t="s">
        <v>1693</v>
      </c>
      <c r="D7" s="147">
        <v>8.2937971269435806E-2</v>
      </c>
      <c r="E7" s="147">
        <v>5.5747867741066104E-2</v>
      </c>
      <c r="F7" s="147">
        <v>-3.7009958088752848E-3</v>
      </c>
      <c r="G7" s="147">
        <v>-1.5135551928974644E-2</v>
      </c>
      <c r="H7" s="147">
        <v>-2.5997815739507879E-2</v>
      </c>
      <c r="I7" s="147">
        <v>-7.204635927378189E-3</v>
      </c>
      <c r="J7" s="147">
        <v>3.3521368470031065E-2</v>
      </c>
      <c r="K7" s="147">
        <v>5.0999999999999997E-2</v>
      </c>
      <c r="L7" s="147">
        <v>0.06</v>
      </c>
      <c r="M7" s="147">
        <v>5.5E-2</v>
      </c>
      <c r="N7" s="147">
        <v>5.2999999999999999E-2</v>
      </c>
      <c r="O7" s="147">
        <v>0.08</v>
      </c>
      <c r="P7" s="147">
        <v>9.8000000000000004E-2</v>
      </c>
      <c r="Q7" s="98"/>
      <c r="R7" s="147">
        <v>2.5999999999999999E-2</v>
      </c>
      <c r="S7" s="147">
        <v>1.2999999999999999E-2</v>
      </c>
      <c r="T7" s="148">
        <v>6.2E-2</v>
      </c>
      <c r="U7" s="147">
        <v>9.8000000000000004E-2</v>
      </c>
    </row>
    <row r="8" spans="1:21" ht="15.75" customHeight="1" x14ac:dyDescent="0.2">
      <c r="B8" s="17"/>
      <c r="C8" s="145"/>
      <c r="D8" s="146"/>
      <c r="E8" s="146"/>
      <c r="F8" s="146"/>
      <c r="G8" s="146"/>
      <c r="H8" s="146"/>
      <c r="I8" s="146"/>
      <c r="J8" s="146"/>
      <c r="K8" s="146"/>
      <c r="L8" s="146"/>
      <c r="M8" s="146"/>
      <c r="N8" s="146"/>
      <c r="O8" s="146"/>
      <c r="P8" s="146"/>
      <c r="Q8" s="98"/>
      <c r="R8" s="146"/>
      <c r="S8" s="146"/>
      <c r="T8" s="146"/>
      <c r="U8" s="146"/>
    </row>
    <row r="9" spans="1:21" ht="15.75" customHeight="1" x14ac:dyDescent="0.2">
      <c r="B9" s="17" t="s">
        <v>1697</v>
      </c>
      <c r="C9" s="17" t="s">
        <v>1701</v>
      </c>
      <c r="D9" s="146">
        <v>203</v>
      </c>
      <c r="E9" s="146">
        <v>212</v>
      </c>
      <c r="F9" s="146">
        <v>218</v>
      </c>
      <c r="G9" s="146">
        <v>230</v>
      </c>
      <c r="H9" s="146">
        <v>234</v>
      </c>
      <c r="I9" s="146">
        <v>237</v>
      </c>
      <c r="J9" s="146">
        <v>243</v>
      </c>
      <c r="K9" s="146">
        <v>246</v>
      </c>
      <c r="L9" s="146">
        <v>246</v>
      </c>
      <c r="M9" s="146">
        <v>249</v>
      </c>
      <c r="N9" s="146">
        <v>251</v>
      </c>
      <c r="O9" s="146">
        <v>256</v>
      </c>
      <c r="P9" s="146">
        <v>257</v>
      </c>
      <c r="Q9" s="98"/>
      <c r="R9" s="146">
        <v>230</v>
      </c>
      <c r="S9" s="146">
        <v>246</v>
      </c>
      <c r="T9" s="146">
        <v>256</v>
      </c>
      <c r="U9" s="146">
        <v>257</v>
      </c>
    </row>
    <row r="10" spans="1:21" ht="15.75" customHeight="1" x14ac:dyDescent="0.2">
      <c r="B10" s="17" t="s">
        <v>1698</v>
      </c>
      <c r="C10" s="17" t="s">
        <v>1702</v>
      </c>
      <c r="D10" s="146">
        <v>3</v>
      </c>
      <c r="E10" s="146">
        <v>9</v>
      </c>
      <c r="F10" s="146">
        <v>6</v>
      </c>
      <c r="G10" s="146">
        <v>12</v>
      </c>
      <c r="H10" s="146">
        <v>4</v>
      </c>
      <c r="I10" s="146">
        <v>3</v>
      </c>
      <c r="J10" s="146">
        <v>6</v>
      </c>
      <c r="K10" s="146">
        <v>6</v>
      </c>
      <c r="L10" s="146">
        <v>0</v>
      </c>
      <c r="M10" s="146">
        <v>3</v>
      </c>
      <c r="N10" s="146">
        <v>2</v>
      </c>
      <c r="O10" s="146">
        <v>5</v>
      </c>
      <c r="P10" s="146">
        <v>1</v>
      </c>
      <c r="Q10" s="98"/>
      <c r="R10" s="146">
        <v>30</v>
      </c>
      <c r="S10" s="146">
        <v>19</v>
      </c>
      <c r="T10" s="146">
        <v>10</v>
      </c>
      <c r="U10" s="146">
        <v>1</v>
      </c>
    </row>
    <row r="11" spans="1:21" ht="15.75" customHeight="1" x14ac:dyDescent="0.2">
      <c r="B11" s="17" t="s">
        <v>1690</v>
      </c>
      <c r="C11" s="145" t="s">
        <v>1692</v>
      </c>
      <c r="D11" s="146">
        <v>182841.54499999998</v>
      </c>
      <c r="E11" s="146">
        <v>190384.54499999998</v>
      </c>
      <c r="F11" s="146">
        <v>194591.54499999998</v>
      </c>
      <c r="G11" s="146">
        <v>203762.28499999997</v>
      </c>
      <c r="H11" s="146">
        <v>206610.28499999997</v>
      </c>
      <c r="I11" s="146">
        <v>208789.28499999997</v>
      </c>
      <c r="J11" s="146">
        <v>212644.28499999997</v>
      </c>
      <c r="K11" s="146">
        <v>215559.28499999997</v>
      </c>
      <c r="L11" s="146">
        <v>215559.28499999997</v>
      </c>
      <c r="M11" s="146">
        <v>217550</v>
      </c>
      <c r="N11" s="146">
        <v>219648</v>
      </c>
      <c r="O11" s="146">
        <v>221529</v>
      </c>
      <c r="P11" s="146">
        <v>222125.90500000006</v>
      </c>
      <c r="Q11" s="98"/>
      <c r="R11" s="146">
        <v>203762.28499999997</v>
      </c>
      <c r="S11" s="146">
        <v>215559.28499999997</v>
      </c>
      <c r="T11" s="146">
        <v>221529</v>
      </c>
      <c r="U11" s="146">
        <v>222125.90500000006</v>
      </c>
    </row>
    <row r="12" spans="1:21" ht="15.75" customHeight="1" x14ac:dyDescent="0.2">
      <c r="B12" s="17" t="s">
        <v>1696</v>
      </c>
      <c r="C12" s="17" t="s">
        <v>1694</v>
      </c>
      <c r="D12" s="147">
        <v>0.11530559147454889</v>
      </c>
      <c r="E12" s="147">
        <v>9.0230890349740633E-2</v>
      </c>
      <c r="F12" s="147">
        <v>3.2995122342922345E-2</v>
      </c>
      <c r="G12" s="147">
        <v>3.3386261432949205E-2</v>
      </c>
      <c r="H12" s="147">
        <v>1.5708962625424316E-2</v>
      </c>
      <c r="I12" s="147">
        <v>-3.1639982444144565E-2</v>
      </c>
      <c r="J12" s="147">
        <v>-2.1798278146507033E-2</v>
      </c>
      <c r="K12" s="147">
        <v>3.6999999999999998E-2</v>
      </c>
      <c r="L12" s="147">
        <v>1.9950636293956991E-2</v>
      </c>
      <c r="M12" s="147">
        <v>8.3000000000000004E-2</v>
      </c>
      <c r="N12" s="147">
        <v>0.11808312601236559</v>
      </c>
      <c r="O12" s="147">
        <v>6.2E-2</v>
      </c>
      <c r="P12" s="147">
        <v>7.3999999999999996E-2</v>
      </c>
      <c r="Q12" s="98"/>
      <c r="R12" s="147">
        <v>6.5377445665131928E-2</v>
      </c>
      <c r="S12" s="147">
        <v>2.2200306621367183E-4</v>
      </c>
      <c r="T12" s="148">
        <v>7.3999999999999996E-2</v>
      </c>
      <c r="U12" s="147">
        <v>7.3999999999999996E-2</v>
      </c>
    </row>
    <row r="13" spans="1:21" ht="15.75" customHeight="1" x14ac:dyDescent="0.2">
      <c r="B13" s="17"/>
      <c r="C13" s="17"/>
      <c r="D13" s="147"/>
      <c r="E13" s="147"/>
      <c r="F13" s="147"/>
      <c r="G13" s="147"/>
      <c r="H13" s="147"/>
      <c r="I13" s="147"/>
      <c r="J13" s="147"/>
      <c r="K13" s="147"/>
      <c r="L13" s="147"/>
      <c r="M13" s="147"/>
      <c r="N13" s="147"/>
      <c r="O13" s="147"/>
      <c r="P13" s="147"/>
      <c r="Q13" s="98"/>
      <c r="R13" s="147"/>
      <c r="S13" s="147"/>
      <c r="T13" s="148"/>
      <c r="U13" s="148"/>
    </row>
    <row r="14" spans="1:21" s="149" customFormat="1" ht="15.75" customHeight="1" x14ac:dyDescent="0.2">
      <c r="A14" s="98"/>
      <c r="B14" s="145" t="s">
        <v>1688</v>
      </c>
      <c r="C14" s="145" t="s">
        <v>1094</v>
      </c>
      <c r="D14" s="146">
        <v>581127.17599999998</v>
      </c>
      <c r="E14" s="146">
        <v>587481.68628000002</v>
      </c>
      <c r="F14" s="146">
        <v>639933.56477000087</v>
      </c>
      <c r="G14" s="146">
        <v>710106.50513919047</v>
      </c>
      <c r="H14" s="146">
        <v>680120.42145000026</v>
      </c>
      <c r="I14" s="146">
        <v>704627.09598000022</v>
      </c>
      <c r="J14" s="146">
        <v>732815</v>
      </c>
      <c r="K14" s="146">
        <v>762994.1759899999</v>
      </c>
      <c r="L14" s="146">
        <v>742796.94</v>
      </c>
      <c r="M14" s="146">
        <v>783338.04068745533</v>
      </c>
      <c r="N14" s="146">
        <v>826553.81310000748</v>
      </c>
      <c r="O14" s="146">
        <v>863931.20621253713</v>
      </c>
      <c r="P14" s="146">
        <v>837099</v>
      </c>
      <c r="Q14" s="98"/>
      <c r="R14" s="146">
        <v>2518648.9321891917</v>
      </c>
      <c r="S14" s="146">
        <v>2880556.6934200004</v>
      </c>
      <c r="T14" s="146">
        <v>3216620</v>
      </c>
      <c r="U14" s="146">
        <v>837099</v>
      </c>
    </row>
    <row r="15" spans="1:21" ht="15.75" customHeight="1" x14ac:dyDescent="0.2">
      <c r="B15" s="17" t="s">
        <v>1689</v>
      </c>
      <c r="C15" s="17" t="s">
        <v>1095</v>
      </c>
      <c r="D15" s="148">
        <v>0.35709240217133487</v>
      </c>
      <c r="E15" s="148">
        <v>0.34311430546827365</v>
      </c>
      <c r="F15" s="148">
        <v>0.37411923176578693</v>
      </c>
      <c r="G15" s="148">
        <v>0.39485832836453105</v>
      </c>
      <c r="H15" s="148">
        <v>0.39229259699014901</v>
      </c>
      <c r="I15" s="148">
        <v>0.3966666287504132</v>
      </c>
      <c r="J15" s="148">
        <v>0.40595255637406696</v>
      </c>
      <c r="K15" s="148">
        <v>0.39681824025109474</v>
      </c>
      <c r="L15" s="148">
        <v>0.40293520083104367</v>
      </c>
      <c r="M15" s="148">
        <v>0.40078425709496707</v>
      </c>
      <c r="N15" s="148">
        <v>0.41620113572964018</v>
      </c>
      <c r="O15" s="148">
        <v>0.41366347626251004</v>
      </c>
      <c r="P15" s="148">
        <v>0.41411685565897799</v>
      </c>
      <c r="Q15" s="98"/>
      <c r="R15" s="148">
        <v>0.36776758232325885</v>
      </c>
      <c r="S15" s="148">
        <v>0.39797512547885949</v>
      </c>
      <c r="T15" s="148">
        <v>0.40859385697957451</v>
      </c>
      <c r="U15" s="148">
        <v>0.41411685565897799</v>
      </c>
    </row>
    <row r="16" spans="1:21" x14ac:dyDescent="0.2">
      <c r="A16" s="43"/>
      <c r="D16" s="150"/>
      <c r="E16" s="150"/>
      <c r="F16" s="150"/>
      <c r="G16" s="150"/>
      <c r="H16" s="151"/>
      <c r="I16" s="151"/>
      <c r="J16" s="150"/>
      <c r="K16" s="150"/>
      <c r="L16" s="150"/>
      <c r="M16" s="150"/>
      <c r="N16" s="150"/>
      <c r="O16" s="150"/>
      <c r="P16" s="150"/>
      <c r="Q16" s="152"/>
    </row>
    <row r="18" spans="1:17" x14ac:dyDescent="0.2">
      <c r="A18" s="43"/>
      <c r="Q18" s="43"/>
    </row>
    <row r="24" spans="1:17" x14ac:dyDescent="0.2">
      <c r="A24" s="43"/>
      <c r="Q24" s="43"/>
    </row>
    <row r="29" spans="1:17" x14ac:dyDescent="0.2">
      <c r="A29" s="43"/>
    </row>
    <row r="30" spans="1:17" x14ac:dyDescent="0.2">
      <c r="Q30" s="43"/>
    </row>
    <row r="33" spans="1:17" x14ac:dyDescent="0.2">
      <c r="A33" s="43"/>
    </row>
    <row r="34" spans="1:17" x14ac:dyDescent="0.2">
      <c r="Q34" s="43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1C2957"/>
  </sheetPr>
  <dimension ref="A1:O534"/>
  <sheetViews>
    <sheetView showGridLines="0" zoomScaleNormal="100" workbookViewId="0">
      <pane ySplit="3" topLeftCell="A502" activePane="bottomLeft" state="frozen"/>
      <selection activeCell="J17" sqref="J17"/>
      <selection pane="bottomLeft" activeCell="I508" sqref="I508"/>
    </sheetView>
  </sheetViews>
  <sheetFormatPr defaultColWidth="9.140625" defaultRowHeight="15.75" customHeight="1" x14ac:dyDescent="0.2"/>
  <cols>
    <col min="1" max="1" width="2.85546875" style="17" customWidth="1"/>
    <col min="2" max="2" width="11.42578125" style="144" customWidth="1"/>
    <col min="3" max="3" width="10.5703125" style="144" hidden="1" customWidth="1"/>
    <col min="4" max="4" width="26.42578125" style="144" bestFit="1" customWidth="1"/>
    <col min="5" max="5" width="22.5703125" style="153" customWidth="1"/>
    <col min="6" max="6" width="17.42578125" style="144" customWidth="1"/>
    <col min="7" max="7" width="15.5703125" style="161" bestFit="1" customWidth="1"/>
    <col min="8" max="8" width="62.42578125" style="53" bestFit="1" customWidth="1"/>
    <col min="9" max="9" width="25" style="144" bestFit="1" customWidth="1"/>
    <col min="10" max="10" width="9.42578125" style="144" bestFit="1" customWidth="1"/>
    <col min="11" max="11" width="12.140625" style="144" bestFit="1" customWidth="1"/>
    <col min="12" max="12" width="9.140625" style="14"/>
    <col min="13" max="13" width="31.42578125" style="14" customWidth="1"/>
    <col min="14" max="14" width="9.140625" style="14"/>
    <col min="15" max="15" width="12" style="14" bestFit="1" customWidth="1"/>
    <col min="16" max="16384" width="9.140625" style="14"/>
  </cols>
  <sheetData>
    <row r="1" spans="1:15" ht="12.75" x14ac:dyDescent="0.2">
      <c r="A1" s="14"/>
      <c r="B1" s="11"/>
      <c r="C1" s="11"/>
      <c r="H1" s="144"/>
    </row>
    <row r="2" spans="1:15" ht="12.75" x14ac:dyDescent="0.2">
      <c r="A2" s="14"/>
    </row>
    <row r="3" spans="1:15" s="155" customFormat="1" ht="33.75" customHeight="1" x14ac:dyDescent="0.2">
      <c r="A3" s="17"/>
      <c r="B3" s="39" t="s">
        <v>1686</v>
      </c>
      <c r="C3" s="39" t="s">
        <v>83</v>
      </c>
      <c r="D3" s="39" t="s">
        <v>84</v>
      </c>
      <c r="E3" s="154" t="s">
        <v>562</v>
      </c>
      <c r="F3" s="39" t="s">
        <v>563</v>
      </c>
      <c r="G3" s="162" t="s">
        <v>564</v>
      </c>
      <c r="H3" s="39" t="s">
        <v>565</v>
      </c>
      <c r="I3" s="39" t="s">
        <v>86</v>
      </c>
      <c r="J3" s="39" t="s">
        <v>566</v>
      </c>
      <c r="K3" s="39" t="s">
        <v>85</v>
      </c>
    </row>
    <row r="4" spans="1:15" ht="15.75" customHeight="1" x14ac:dyDescent="0.2">
      <c r="B4" s="144" t="s">
        <v>1682</v>
      </c>
      <c r="C4" s="144">
        <v>1</v>
      </c>
      <c r="D4" s="144" t="s">
        <v>1154</v>
      </c>
      <c r="E4" s="153">
        <v>31334</v>
      </c>
      <c r="F4" s="144" t="s">
        <v>1155</v>
      </c>
      <c r="G4" s="161">
        <v>3650</v>
      </c>
      <c r="H4" s="160" t="s">
        <v>1156</v>
      </c>
      <c r="I4" s="160" t="s">
        <v>90</v>
      </c>
      <c r="J4" s="160" t="s">
        <v>88</v>
      </c>
      <c r="K4" s="160" t="s">
        <v>89</v>
      </c>
    </row>
    <row r="5" spans="1:15" ht="15.75" customHeight="1" x14ac:dyDescent="0.2">
      <c r="B5" s="144" t="s">
        <v>1682</v>
      </c>
      <c r="C5" s="144">
        <v>3</v>
      </c>
      <c r="D5" s="144" t="s">
        <v>718</v>
      </c>
      <c r="E5" s="153">
        <v>36465</v>
      </c>
      <c r="F5" s="144" t="s">
        <v>1159</v>
      </c>
      <c r="G5" s="161">
        <v>1800</v>
      </c>
      <c r="H5" s="160" t="s">
        <v>1160</v>
      </c>
      <c r="I5" s="160" t="s">
        <v>90</v>
      </c>
      <c r="J5" s="160" t="s">
        <v>88</v>
      </c>
      <c r="K5" s="160" t="s">
        <v>89</v>
      </c>
      <c r="M5" s="156"/>
      <c r="O5" s="157"/>
    </row>
    <row r="6" spans="1:15" ht="15.75" customHeight="1" x14ac:dyDescent="0.2">
      <c r="B6" s="144" t="s">
        <v>1682</v>
      </c>
      <c r="C6" s="144">
        <v>2</v>
      </c>
      <c r="D6" s="144" t="s">
        <v>250</v>
      </c>
      <c r="E6" s="153">
        <v>36955</v>
      </c>
      <c r="F6" s="144" t="s">
        <v>1157</v>
      </c>
      <c r="G6" s="161">
        <v>2300</v>
      </c>
      <c r="H6" s="160" t="s">
        <v>1158</v>
      </c>
      <c r="I6" s="160" t="s">
        <v>250</v>
      </c>
      <c r="J6" s="160" t="s">
        <v>88</v>
      </c>
      <c r="K6" s="160" t="s">
        <v>89</v>
      </c>
      <c r="M6" s="156"/>
      <c r="O6" s="157"/>
    </row>
    <row r="7" spans="1:15" ht="15.75" customHeight="1" x14ac:dyDescent="0.2">
      <c r="B7" s="167" t="s">
        <v>1153</v>
      </c>
      <c r="C7" s="167" t="s">
        <v>503</v>
      </c>
      <c r="D7" s="167" t="s">
        <v>504</v>
      </c>
      <c r="E7" s="166">
        <v>37469</v>
      </c>
      <c r="F7" s="167" t="s">
        <v>506</v>
      </c>
      <c r="G7" s="163">
        <v>2961</v>
      </c>
      <c r="H7" s="156" t="s">
        <v>505</v>
      </c>
      <c r="I7" s="156" t="s">
        <v>90</v>
      </c>
      <c r="J7" s="156" t="s">
        <v>88</v>
      </c>
      <c r="K7" s="156" t="s">
        <v>89</v>
      </c>
      <c r="M7" s="156"/>
      <c r="O7" s="157"/>
    </row>
    <row r="8" spans="1:15" ht="15.75" customHeight="1" x14ac:dyDescent="0.2">
      <c r="B8" s="144" t="s">
        <v>1682</v>
      </c>
      <c r="C8" s="144">
        <v>4</v>
      </c>
      <c r="D8" s="144" t="s">
        <v>1161</v>
      </c>
      <c r="E8" s="153">
        <v>37987</v>
      </c>
      <c r="F8" s="144" t="s">
        <v>1162</v>
      </c>
      <c r="G8" s="161">
        <v>1175</v>
      </c>
      <c r="H8" s="160" t="s">
        <v>1163</v>
      </c>
      <c r="I8" s="160" t="s">
        <v>90</v>
      </c>
      <c r="J8" s="160" t="s">
        <v>88</v>
      </c>
      <c r="K8" s="160" t="s">
        <v>89</v>
      </c>
      <c r="M8" s="156"/>
      <c r="O8" s="157"/>
    </row>
    <row r="9" spans="1:15" ht="15.75" customHeight="1" x14ac:dyDescent="0.2">
      <c r="B9" s="144" t="s">
        <v>1682</v>
      </c>
      <c r="C9" s="144">
        <v>5</v>
      </c>
      <c r="D9" s="144" t="s">
        <v>1164</v>
      </c>
      <c r="E9" s="153">
        <v>38078</v>
      </c>
      <c r="F9" s="144" t="s">
        <v>1165</v>
      </c>
      <c r="G9" s="161">
        <v>1237.3900000000001</v>
      </c>
      <c r="H9" s="160" t="s">
        <v>1166</v>
      </c>
      <c r="I9" s="160" t="s">
        <v>90</v>
      </c>
      <c r="J9" s="160" t="s">
        <v>88</v>
      </c>
      <c r="K9" s="160" t="s">
        <v>89</v>
      </c>
      <c r="M9" s="156"/>
      <c r="O9" s="157"/>
    </row>
    <row r="10" spans="1:15" ht="15.75" customHeight="1" x14ac:dyDescent="0.2">
      <c r="B10" s="167" t="s">
        <v>1153</v>
      </c>
      <c r="C10" s="167" t="s">
        <v>499</v>
      </c>
      <c r="D10" s="167" t="s">
        <v>500</v>
      </c>
      <c r="E10" s="166">
        <v>38626</v>
      </c>
      <c r="F10" s="167" t="s">
        <v>502</v>
      </c>
      <c r="G10" s="163">
        <v>1501</v>
      </c>
      <c r="H10" s="156" t="s">
        <v>501</v>
      </c>
      <c r="I10" s="156" t="s">
        <v>411</v>
      </c>
      <c r="J10" s="156" t="s">
        <v>88</v>
      </c>
      <c r="K10" s="156" t="s">
        <v>89</v>
      </c>
      <c r="O10" s="157"/>
    </row>
    <row r="11" spans="1:15" ht="15.75" customHeight="1" x14ac:dyDescent="0.2">
      <c r="B11" s="144" t="s">
        <v>1682</v>
      </c>
      <c r="C11" s="144">
        <v>6</v>
      </c>
      <c r="D11" s="144" t="s">
        <v>1167</v>
      </c>
      <c r="E11" s="153">
        <v>38626</v>
      </c>
      <c r="F11" s="144" t="s">
        <v>502</v>
      </c>
      <c r="G11" s="161">
        <v>1535.3</v>
      </c>
      <c r="H11" s="160" t="s">
        <v>1168</v>
      </c>
      <c r="I11" s="160" t="s">
        <v>411</v>
      </c>
      <c r="J11" s="160" t="s">
        <v>88</v>
      </c>
      <c r="K11" s="160" t="s">
        <v>89</v>
      </c>
    </row>
    <row r="12" spans="1:15" ht="15.75" customHeight="1" x14ac:dyDescent="0.2">
      <c r="B12" s="167" t="s">
        <v>1153</v>
      </c>
      <c r="C12" s="167" t="s">
        <v>495</v>
      </c>
      <c r="D12" s="167" t="s">
        <v>496</v>
      </c>
      <c r="E12" s="166">
        <v>38749</v>
      </c>
      <c r="F12" s="167" t="s">
        <v>498</v>
      </c>
      <c r="G12" s="163">
        <v>1157.5099999999998</v>
      </c>
      <c r="H12" s="156" t="s">
        <v>497</v>
      </c>
      <c r="I12" s="156" t="s">
        <v>374</v>
      </c>
      <c r="J12" s="156" t="s">
        <v>88</v>
      </c>
      <c r="K12" s="156" t="s">
        <v>89</v>
      </c>
    </row>
    <row r="13" spans="1:15" ht="15.75" customHeight="1" x14ac:dyDescent="0.2">
      <c r="B13" s="144" t="s">
        <v>1682</v>
      </c>
      <c r="C13" s="144">
        <v>7</v>
      </c>
      <c r="D13" s="144" t="s">
        <v>1169</v>
      </c>
      <c r="E13" s="153">
        <v>38855</v>
      </c>
      <c r="F13" s="144" t="s">
        <v>1170</v>
      </c>
      <c r="G13" s="161">
        <v>1022.94</v>
      </c>
      <c r="H13" s="160" t="s">
        <v>1171</v>
      </c>
      <c r="I13" s="160" t="s">
        <v>90</v>
      </c>
      <c r="J13" s="160" t="s">
        <v>88</v>
      </c>
      <c r="K13" s="160" t="s">
        <v>89</v>
      </c>
    </row>
    <row r="14" spans="1:15" ht="15.75" customHeight="1" x14ac:dyDescent="0.2">
      <c r="B14" s="144" t="s">
        <v>1682</v>
      </c>
      <c r="C14" s="144">
        <v>9</v>
      </c>
      <c r="D14" s="144" t="s">
        <v>1174</v>
      </c>
      <c r="E14" s="153">
        <v>39086</v>
      </c>
      <c r="F14" s="144" t="s">
        <v>494</v>
      </c>
      <c r="G14" s="161">
        <v>1037.0899999999999</v>
      </c>
      <c r="H14" s="160" t="s">
        <v>1175</v>
      </c>
      <c r="I14" s="160" t="s">
        <v>291</v>
      </c>
      <c r="J14" s="160" t="s">
        <v>88</v>
      </c>
      <c r="K14" s="160" t="s">
        <v>89</v>
      </c>
    </row>
    <row r="15" spans="1:15" ht="15.75" customHeight="1" x14ac:dyDescent="0.2">
      <c r="B15" s="167" t="s">
        <v>1153</v>
      </c>
      <c r="C15" s="167" t="s">
        <v>491</v>
      </c>
      <c r="D15" s="167" t="s">
        <v>492</v>
      </c>
      <c r="E15" s="166">
        <v>39142</v>
      </c>
      <c r="F15" s="167" t="s">
        <v>494</v>
      </c>
      <c r="G15" s="163">
        <v>655</v>
      </c>
      <c r="H15" s="156" t="s">
        <v>493</v>
      </c>
      <c r="I15" s="156" t="s">
        <v>90</v>
      </c>
      <c r="J15" s="156" t="s">
        <v>88</v>
      </c>
      <c r="K15" s="156" t="s">
        <v>89</v>
      </c>
      <c r="O15" s="159"/>
    </row>
    <row r="16" spans="1:15" ht="15.75" customHeight="1" x14ac:dyDescent="0.2">
      <c r="B16" s="167" t="s">
        <v>1153</v>
      </c>
      <c r="C16" s="167" t="s">
        <v>487</v>
      </c>
      <c r="D16" s="167" t="s">
        <v>488</v>
      </c>
      <c r="E16" s="166">
        <v>39173</v>
      </c>
      <c r="F16" s="167" t="s">
        <v>490</v>
      </c>
      <c r="G16" s="163">
        <v>994</v>
      </c>
      <c r="H16" s="156" t="s">
        <v>489</v>
      </c>
      <c r="I16" s="156" t="s">
        <v>291</v>
      </c>
      <c r="J16" s="156" t="s">
        <v>88</v>
      </c>
      <c r="K16" s="156" t="s">
        <v>89</v>
      </c>
    </row>
    <row r="17" spans="2:11" ht="15.75" customHeight="1" x14ac:dyDescent="0.2">
      <c r="B17" s="167" t="s">
        <v>1153</v>
      </c>
      <c r="C17" s="167" t="s">
        <v>483</v>
      </c>
      <c r="D17" s="167" t="s">
        <v>484</v>
      </c>
      <c r="E17" s="166">
        <v>39539</v>
      </c>
      <c r="F17" s="167" t="s">
        <v>486</v>
      </c>
      <c r="G17" s="163">
        <v>760</v>
      </c>
      <c r="H17" s="156" t="s">
        <v>485</v>
      </c>
      <c r="I17" s="156" t="s">
        <v>484</v>
      </c>
      <c r="J17" s="156" t="s">
        <v>88</v>
      </c>
      <c r="K17" s="156" t="s">
        <v>89</v>
      </c>
    </row>
    <row r="18" spans="2:11" ht="15.75" customHeight="1" x14ac:dyDescent="0.2">
      <c r="B18" s="167" t="s">
        <v>1153</v>
      </c>
      <c r="C18" s="167" t="s">
        <v>567</v>
      </c>
      <c r="D18" s="167" t="s">
        <v>334</v>
      </c>
      <c r="E18" s="168">
        <v>40060</v>
      </c>
      <c r="F18" s="169" t="s">
        <v>568</v>
      </c>
      <c r="G18" s="163">
        <v>723.65999999999985</v>
      </c>
      <c r="H18" s="156" t="s">
        <v>335</v>
      </c>
      <c r="I18" s="156" t="s">
        <v>90</v>
      </c>
      <c r="J18" s="156" t="s">
        <v>88</v>
      </c>
      <c r="K18" s="156" t="s">
        <v>89</v>
      </c>
    </row>
    <row r="19" spans="2:11" ht="15.75" customHeight="1" x14ac:dyDescent="0.2">
      <c r="B19" s="144" t="s">
        <v>1682</v>
      </c>
      <c r="C19" s="144">
        <v>11</v>
      </c>
      <c r="D19" s="144" t="s">
        <v>1178</v>
      </c>
      <c r="E19" s="153">
        <v>40150</v>
      </c>
      <c r="F19" s="144" t="s">
        <v>1179</v>
      </c>
      <c r="G19" s="161">
        <v>1858.1</v>
      </c>
      <c r="H19" s="160" t="s">
        <v>1180</v>
      </c>
      <c r="I19" s="160" t="s">
        <v>87</v>
      </c>
      <c r="J19" s="160" t="s">
        <v>88</v>
      </c>
      <c r="K19" s="160" t="s">
        <v>89</v>
      </c>
    </row>
    <row r="20" spans="2:11" ht="15.75" customHeight="1" x14ac:dyDescent="0.2">
      <c r="B20" s="144" t="s">
        <v>1682</v>
      </c>
      <c r="C20" s="144">
        <v>12</v>
      </c>
      <c r="D20" s="144" t="s">
        <v>1181</v>
      </c>
      <c r="E20" s="153">
        <v>40297</v>
      </c>
      <c r="F20" s="144" t="s">
        <v>1182</v>
      </c>
      <c r="G20" s="161">
        <v>900</v>
      </c>
      <c r="H20" s="160" t="s">
        <v>1183</v>
      </c>
      <c r="I20" s="160" t="s">
        <v>299</v>
      </c>
      <c r="J20" s="160" t="s">
        <v>88</v>
      </c>
      <c r="K20" s="160" t="s">
        <v>89</v>
      </c>
    </row>
    <row r="21" spans="2:11" ht="15.75" customHeight="1" x14ac:dyDescent="0.2">
      <c r="B21" s="144" t="s">
        <v>1682</v>
      </c>
      <c r="C21" s="144">
        <v>14</v>
      </c>
      <c r="D21" s="144" t="s">
        <v>1184</v>
      </c>
      <c r="E21" s="153">
        <v>40409</v>
      </c>
      <c r="F21" s="144" t="s">
        <v>1185</v>
      </c>
      <c r="G21" s="161">
        <v>1173.03</v>
      </c>
      <c r="H21" s="160" t="s">
        <v>1186</v>
      </c>
      <c r="I21" s="160" t="s">
        <v>90</v>
      </c>
      <c r="J21" s="160" t="s">
        <v>88</v>
      </c>
      <c r="K21" s="160" t="s">
        <v>89</v>
      </c>
    </row>
    <row r="22" spans="2:11" ht="15.75" customHeight="1" x14ac:dyDescent="0.2">
      <c r="B22" s="167" t="s">
        <v>1153</v>
      </c>
      <c r="C22" s="167" t="s">
        <v>481</v>
      </c>
      <c r="D22" s="167" t="s">
        <v>299</v>
      </c>
      <c r="E22" s="166">
        <v>40452</v>
      </c>
      <c r="F22" s="167" t="s">
        <v>480</v>
      </c>
      <c r="G22" s="163">
        <v>1519</v>
      </c>
      <c r="H22" s="156" t="s">
        <v>482</v>
      </c>
      <c r="I22" s="156" t="s">
        <v>299</v>
      </c>
      <c r="J22" s="156" t="s">
        <v>88</v>
      </c>
      <c r="K22" s="156" t="s">
        <v>89</v>
      </c>
    </row>
    <row r="23" spans="2:11" ht="15.75" customHeight="1" x14ac:dyDescent="0.2">
      <c r="B23" s="167" t="s">
        <v>1153</v>
      </c>
      <c r="C23" s="167" t="s">
        <v>477</v>
      </c>
      <c r="D23" s="167" t="s">
        <v>478</v>
      </c>
      <c r="E23" s="166">
        <v>40513</v>
      </c>
      <c r="F23" s="167" t="s">
        <v>480</v>
      </c>
      <c r="G23" s="163">
        <v>3076</v>
      </c>
      <c r="H23" s="156" t="s">
        <v>479</v>
      </c>
      <c r="I23" s="156" t="s">
        <v>347</v>
      </c>
      <c r="J23" s="156" t="s">
        <v>88</v>
      </c>
      <c r="K23" s="156" t="s">
        <v>89</v>
      </c>
    </row>
    <row r="24" spans="2:11" ht="15.75" customHeight="1" x14ac:dyDescent="0.2">
      <c r="B24" s="144" t="s">
        <v>1682</v>
      </c>
      <c r="C24" s="144">
        <v>15</v>
      </c>
      <c r="D24" s="144" t="s">
        <v>1187</v>
      </c>
      <c r="E24" s="153">
        <v>40539</v>
      </c>
      <c r="F24" s="144" t="s">
        <v>480</v>
      </c>
      <c r="G24" s="161">
        <v>1370.39</v>
      </c>
      <c r="H24" s="160" t="s">
        <v>1188</v>
      </c>
      <c r="I24" s="160" t="s">
        <v>266</v>
      </c>
      <c r="J24" s="160" t="s">
        <v>265</v>
      </c>
      <c r="K24" s="160" t="s">
        <v>89</v>
      </c>
    </row>
    <row r="25" spans="2:11" ht="15.75" customHeight="1" x14ac:dyDescent="0.2">
      <c r="B25" s="167" t="s">
        <v>1153</v>
      </c>
      <c r="C25" s="167" t="s">
        <v>473</v>
      </c>
      <c r="D25" s="167" t="s">
        <v>474</v>
      </c>
      <c r="E25" s="166">
        <v>40695</v>
      </c>
      <c r="F25" s="167" t="s">
        <v>476</v>
      </c>
      <c r="G25" s="163">
        <v>1517.3700000000001</v>
      </c>
      <c r="H25" s="156" t="s">
        <v>475</v>
      </c>
      <c r="I25" s="156" t="s">
        <v>474</v>
      </c>
      <c r="J25" s="156" t="s">
        <v>88</v>
      </c>
      <c r="K25" s="156" t="s">
        <v>89</v>
      </c>
    </row>
    <row r="26" spans="2:11" ht="15.75" customHeight="1" x14ac:dyDescent="0.2">
      <c r="B26" s="167" t="s">
        <v>1153</v>
      </c>
      <c r="C26" s="169" t="s">
        <v>469</v>
      </c>
      <c r="D26" s="167" t="s">
        <v>470</v>
      </c>
      <c r="E26" s="168">
        <v>40878</v>
      </c>
      <c r="F26" s="169" t="s">
        <v>472</v>
      </c>
      <c r="G26" s="163">
        <v>1000.03</v>
      </c>
      <c r="H26" s="156" t="s">
        <v>471</v>
      </c>
      <c r="I26" s="156" t="s">
        <v>209</v>
      </c>
      <c r="J26" s="156" t="s">
        <v>88</v>
      </c>
      <c r="K26" s="156" t="s">
        <v>89</v>
      </c>
    </row>
    <row r="27" spans="2:11" ht="15.75" customHeight="1" x14ac:dyDescent="0.2">
      <c r="B27" s="167" t="s">
        <v>1153</v>
      </c>
      <c r="C27" s="167" t="s">
        <v>465</v>
      </c>
      <c r="D27" s="167" t="s">
        <v>466</v>
      </c>
      <c r="E27" s="166">
        <v>41025</v>
      </c>
      <c r="F27" s="167" t="s">
        <v>468</v>
      </c>
      <c r="G27" s="163">
        <v>889</v>
      </c>
      <c r="H27" s="156" t="s">
        <v>467</v>
      </c>
      <c r="I27" s="156" t="s">
        <v>90</v>
      </c>
      <c r="J27" s="156" t="s">
        <v>88</v>
      </c>
      <c r="K27" s="156" t="s">
        <v>89</v>
      </c>
    </row>
    <row r="28" spans="2:11" ht="15.75" customHeight="1" x14ac:dyDescent="0.2">
      <c r="B28" s="144" t="s">
        <v>1682</v>
      </c>
      <c r="C28" s="144">
        <v>16</v>
      </c>
      <c r="D28" s="144" t="s">
        <v>1189</v>
      </c>
      <c r="E28" s="153">
        <v>41088</v>
      </c>
      <c r="F28" s="144" t="s">
        <v>468</v>
      </c>
      <c r="G28" s="161">
        <v>905.28</v>
      </c>
      <c r="H28" s="160" t="s">
        <v>1190</v>
      </c>
      <c r="I28" s="160" t="s">
        <v>411</v>
      </c>
      <c r="J28" s="160" t="s">
        <v>88</v>
      </c>
      <c r="K28" s="160" t="s">
        <v>89</v>
      </c>
    </row>
    <row r="29" spans="2:11" ht="15.75" customHeight="1" x14ac:dyDescent="0.2">
      <c r="B29" s="144" t="s">
        <v>1682</v>
      </c>
      <c r="C29" s="144">
        <v>17</v>
      </c>
      <c r="D29" s="144" t="s">
        <v>1191</v>
      </c>
      <c r="E29" s="153">
        <v>41116</v>
      </c>
      <c r="F29" s="144" t="s">
        <v>464</v>
      </c>
      <c r="G29" s="161">
        <v>952.1</v>
      </c>
      <c r="H29" s="160" t="s">
        <v>1192</v>
      </c>
      <c r="I29" s="160" t="s">
        <v>90</v>
      </c>
      <c r="J29" s="160" t="s">
        <v>88</v>
      </c>
      <c r="K29" s="160" t="s">
        <v>89</v>
      </c>
    </row>
    <row r="30" spans="2:11" ht="15.75" customHeight="1" x14ac:dyDescent="0.2">
      <c r="B30" s="167" t="s">
        <v>1153</v>
      </c>
      <c r="C30" s="167" t="s">
        <v>461</v>
      </c>
      <c r="D30" s="167" t="s">
        <v>462</v>
      </c>
      <c r="E30" s="166">
        <v>41172</v>
      </c>
      <c r="F30" s="167" t="s">
        <v>464</v>
      </c>
      <c r="G30" s="163">
        <v>1562.34</v>
      </c>
      <c r="H30" s="156" t="s">
        <v>463</v>
      </c>
      <c r="I30" s="156" t="s">
        <v>90</v>
      </c>
      <c r="J30" s="156" t="s">
        <v>88</v>
      </c>
      <c r="K30" s="156" t="s">
        <v>89</v>
      </c>
    </row>
    <row r="31" spans="2:11" ht="15.75" customHeight="1" x14ac:dyDescent="0.2">
      <c r="B31" s="167" t="s">
        <v>1153</v>
      </c>
      <c r="C31" s="167" t="s">
        <v>458</v>
      </c>
      <c r="D31" s="167" t="s">
        <v>459</v>
      </c>
      <c r="E31" s="166">
        <v>41242</v>
      </c>
      <c r="F31" s="167" t="s">
        <v>454</v>
      </c>
      <c r="G31" s="163">
        <v>1794</v>
      </c>
      <c r="H31" s="156" t="s">
        <v>460</v>
      </c>
      <c r="I31" s="156" t="s">
        <v>340</v>
      </c>
      <c r="J31" s="156" t="s">
        <v>339</v>
      </c>
      <c r="K31" s="156" t="s">
        <v>109</v>
      </c>
    </row>
    <row r="32" spans="2:11" ht="15.75" customHeight="1" x14ac:dyDescent="0.2">
      <c r="B32" s="167" t="s">
        <v>1153</v>
      </c>
      <c r="C32" s="167" t="s">
        <v>455</v>
      </c>
      <c r="D32" s="167" t="s">
        <v>456</v>
      </c>
      <c r="E32" s="166">
        <v>41256</v>
      </c>
      <c r="F32" s="167" t="s">
        <v>454</v>
      </c>
      <c r="G32" s="163">
        <v>1990.08</v>
      </c>
      <c r="H32" s="156" t="s">
        <v>457</v>
      </c>
      <c r="I32" s="156" t="s">
        <v>90</v>
      </c>
      <c r="J32" s="156" t="s">
        <v>88</v>
      </c>
      <c r="K32" s="156" t="s">
        <v>89</v>
      </c>
    </row>
    <row r="33" spans="2:11" ht="15.75" customHeight="1" x14ac:dyDescent="0.2">
      <c r="B33" s="167" t="s">
        <v>1153</v>
      </c>
      <c r="C33" s="167" t="s">
        <v>451</v>
      </c>
      <c r="D33" s="167" t="s">
        <v>452</v>
      </c>
      <c r="E33" s="166">
        <v>41263</v>
      </c>
      <c r="F33" s="167" t="s">
        <v>454</v>
      </c>
      <c r="G33" s="163">
        <v>1487</v>
      </c>
      <c r="H33" s="156" t="s">
        <v>453</v>
      </c>
      <c r="I33" s="156" t="s">
        <v>452</v>
      </c>
      <c r="J33" s="156" t="s">
        <v>88</v>
      </c>
      <c r="K33" s="156" t="s">
        <v>89</v>
      </c>
    </row>
    <row r="34" spans="2:11" ht="15.75" customHeight="1" x14ac:dyDescent="0.2">
      <c r="B34" s="167" t="s">
        <v>1153</v>
      </c>
      <c r="C34" s="167" t="s">
        <v>447</v>
      </c>
      <c r="D34" s="167" t="s">
        <v>448</v>
      </c>
      <c r="E34" s="166">
        <v>41331</v>
      </c>
      <c r="F34" s="167" t="s">
        <v>450</v>
      </c>
      <c r="G34" s="163">
        <v>662</v>
      </c>
      <c r="H34" s="156" t="s">
        <v>449</v>
      </c>
      <c r="I34" s="156" t="s">
        <v>90</v>
      </c>
      <c r="J34" s="156" t="s">
        <v>88</v>
      </c>
      <c r="K34" s="156" t="s">
        <v>89</v>
      </c>
    </row>
    <row r="35" spans="2:11" ht="15.75" customHeight="1" x14ac:dyDescent="0.2">
      <c r="B35" s="167" t="s">
        <v>1153</v>
      </c>
      <c r="C35" s="167" t="s">
        <v>444</v>
      </c>
      <c r="D35" s="167" t="s">
        <v>248</v>
      </c>
      <c r="E35" s="166">
        <v>41487</v>
      </c>
      <c r="F35" s="167" t="s">
        <v>446</v>
      </c>
      <c r="G35" s="163">
        <v>971.61999999999989</v>
      </c>
      <c r="H35" s="156" t="s">
        <v>445</v>
      </c>
      <c r="I35" s="156" t="s">
        <v>248</v>
      </c>
      <c r="J35" s="156" t="s">
        <v>88</v>
      </c>
      <c r="K35" s="156" t="s">
        <v>89</v>
      </c>
    </row>
    <row r="36" spans="2:11" ht="15.75" customHeight="1" x14ac:dyDescent="0.2">
      <c r="B36" s="144" t="s">
        <v>1682</v>
      </c>
      <c r="C36" s="144">
        <v>21</v>
      </c>
      <c r="D36" s="144" t="s">
        <v>1200</v>
      </c>
      <c r="E36" s="153">
        <v>41487</v>
      </c>
      <c r="F36" s="144" t="s">
        <v>446</v>
      </c>
      <c r="G36" s="161">
        <v>1230</v>
      </c>
      <c r="H36" s="160" t="s">
        <v>1201</v>
      </c>
      <c r="I36" s="160" t="s">
        <v>474</v>
      </c>
      <c r="J36" s="160" t="s">
        <v>88</v>
      </c>
      <c r="K36" s="160" t="s">
        <v>89</v>
      </c>
    </row>
    <row r="37" spans="2:11" ht="15.75" customHeight="1" x14ac:dyDescent="0.2">
      <c r="B37" s="144" t="s">
        <v>1682</v>
      </c>
      <c r="C37" s="144">
        <v>20</v>
      </c>
      <c r="D37" s="144" t="s">
        <v>1198</v>
      </c>
      <c r="E37" s="153">
        <v>41515</v>
      </c>
      <c r="F37" s="144" t="s">
        <v>446</v>
      </c>
      <c r="G37" s="161">
        <v>1232.1200000000001</v>
      </c>
      <c r="H37" s="160" t="s">
        <v>1199</v>
      </c>
      <c r="I37" s="160" t="s">
        <v>255</v>
      </c>
      <c r="J37" s="160" t="s">
        <v>88</v>
      </c>
      <c r="K37" s="160" t="s">
        <v>89</v>
      </c>
    </row>
    <row r="38" spans="2:11" ht="15.75" customHeight="1" x14ac:dyDescent="0.2">
      <c r="B38" s="144" t="s">
        <v>1682</v>
      </c>
      <c r="C38" s="144">
        <v>22</v>
      </c>
      <c r="D38" s="144" t="s">
        <v>1202</v>
      </c>
      <c r="E38" s="153">
        <v>41547</v>
      </c>
      <c r="F38" s="144" t="s">
        <v>446</v>
      </c>
      <c r="G38" s="161">
        <v>956.18</v>
      </c>
      <c r="H38" s="160" t="s">
        <v>1203</v>
      </c>
      <c r="I38" s="160" t="s">
        <v>120</v>
      </c>
      <c r="J38" s="160" t="s">
        <v>88</v>
      </c>
      <c r="K38" s="160" t="s">
        <v>89</v>
      </c>
    </row>
    <row r="39" spans="2:11" ht="15.75" customHeight="1" x14ac:dyDescent="0.2">
      <c r="B39" s="167" t="s">
        <v>1153</v>
      </c>
      <c r="C39" s="167" t="s">
        <v>440</v>
      </c>
      <c r="D39" s="167" t="s">
        <v>441</v>
      </c>
      <c r="E39" s="166">
        <v>41592</v>
      </c>
      <c r="F39" s="167" t="s">
        <v>428</v>
      </c>
      <c r="G39" s="163">
        <v>977</v>
      </c>
      <c r="H39" s="156" t="s">
        <v>442</v>
      </c>
      <c r="I39" s="156" t="s">
        <v>443</v>
      </c>
      <c r="J39" s="156" t="s">
        <v>88</v>
      </c>
      <c r="K39" s="156" t="s">
        <v>89</v>
      </c>
    </row>
    <row r="40" spans="2:11" ht="15.75" customHeight="1" x14ac:dyDescent="0.2">
      <c r="B40" s="167" t="s">
        <v>1153</v>
      </c>
      <c r="C40" s="167" t="s">
        <v>436</v>
      </c>
      <c r="D40" s="167" t="s">
        <v>437</v>
      </c>
      <c r="E40" s="166">
        <v>41604</v>
      </c>
      <c r="F40" s="167" t="s">
        <v>428</v>
      </c>
      <c r="G40" s="163">
        <v>1987</v>
      </c>
      <c r="H40" s="156" t="s">
        <v>438</v>
      </c>
      <c r="I40" s="156" t="s">
        <v>439</v>
      </c>
      <c r="J40" s="156" t="s">
        <v>265</v>
      </c>
      <c r="K40" s="156" t="s">
        <v>89</v>
      </c>
    </row>
    <row r="41" spans="2:11" ht="15.75" customHeight="1" x14ac:dyDescent="0.2">
      <c r="B41" s="167" t="s">
        <v>1153</v>
      </c>
      <c r="C41" s="167" t="s">
        <v>433</v>
      </c>
      <c r="D41" s="167" t="s">
        <v>434</v>
      </c>
      <c r="E41" s="166">
        <v>41609</v>
      </c>
      <c r="F41" s="167" t="s">
        <v>428</v>
      </c>
      <c r="G41" s="163">
        <v>906</v>
      </c>
      <c r="H41" s="156" t="s">
        <v>435</v>
      </c>
      <c r="I41" s="156" t="s">
        <v>231</v>
      </c>
      <c r="J41" s="156" t="s">
        <v>230</v>
      </c>
      <c r="K41" s="156" t="s">
        <v>109</v>
      </c>
    </row>
    <row r="42" spans="2:11" ht="15.75" customHeight="1" x14ac:dyDescent="0.2">
      <c r="B42" s="167" t="s">
        <v>1153</v>
      </c>
      <c r="C42" s="167" t="s">
        <v>430</v>
      </c>
      <c r="D42" s="167" t="s">
        <v>431</v>
      </c>
      <c r="E42" s="166">
        <v>41618</v>
      </c>
      <c r="F42" s="167" t="s">
        <v>428</v>
      </c>
      <c r="G42" s="163">
        <v>1048</v>
      </c>
      <c r="H42" s="156" t="s">
        <v>432</v>
      </c>
      <c r="I42" s="156" t="s">
        <v>90</v>
      </c>
      <c r="J42" s="156" t="s">
        <v>88</v>
      </c>
      <c r="K42" s="156" t="s">
        <v>89</v>
      </c>
    </row>
    <row r="43" spans="2:11" ht="15.75" customHeight="1" x14ac:dyDescent="0.2">
      <c r="B43" s="167" t="s">
        <v>1153</v>
      </c>
      <c r="C43" s="167" t="s">
        <v>425</v>
      </c>
      <c r="D43" s="167" t="s">
        <v>426</v>
      </c>
      <c r="E43" s="166">
        <v>41625</v>
      </c>
      <c r="F43" s="167" t="s">
        <v>428</v>
      </c>
      <c r="G43" s="163">
        <v>1830.3</v>
      </c>
      <c r="H43" s="156" t="s">
        <v>427</v>
      </c>
      <c r="I43" s="156" t="s">
        <v>429</v>
      </c>
      <c r="J43" s="156" t="s">
        <v>88</v>
      </c>
      <c r="K43" s="156" t="s">
        <v>89</v>
      </c>
    </row>
    <row r="44" spans="2:11" ht="15.75" customHeight="1" x14ac:dyDescent="0.2">
      <c r="B44" s="144" t="s">
        <v>1682</v>
      </c>
      <c r="C44" s="144">
        <v>10</v>
      </c>
      <c r="D44" s="144" t="s">
        <v>1176</v>
      </c>
      <c r="E44" s="153">
        <v>41627</v>
      </c>
      <c r="F44" s="144" t="s">
        <v>428</v>
      </c>
      <c r="G44" s="161">
        <v>1568.13</v>
      </c>
      <c r="H44" s="160" t="s">
        <v>1177</v>
      </c>
      <c r="I44" s="160" t="s">
        <v>90</v>
      </c>
      <c r="J44" s="160" t="s">
        <v>88</v>
      </c>
      <c r="K44" s="160" t="s">
        <v>89</v>
      </c>
    </row>
    <row r="45" spans="2:11" ht="15.75" customHeight="1" x14ac:dyDescent="0.2">
      <c r="B45" s="144" t="s">
        <v>1682</v>
      </c>
      <c r="C45" s="144">
        <v>19</v>
      </c>
      <c r="D45" s="144" t="s">
        <v>1195</v>
      </c>
      <c r="E45" s="153">
        <v>41628</v>
      </c>
      <c r="F45" s="144" t="s">
        <v>428</v>
      </c>
      <c r="G45" s="161">
        <v>1283.56</v>
      </c>
      <c r="H45" s="160" t="s">
        <v>1196</v>
      </c>
      <c r="I45" s="160" t="s">
        <v>1197</v>
      </c>
      <c r="J45" s="160" t="s">
        <v>88</v>
      </c>
      <c r="K45" s="160" t="s">
        <v>89</v>
      </c>
    </row>
    <row r="46" spans="2:11" ht="15.75" customHeight="1" x14ac:dyDescent="0.2">
      <c r="B46" s="144" t="s">
        <v>1682</v>
      </c>
      <c r="C46" s="144">
        <v>24</v>
      </c>
      <c r="D46" s="144" t="s">
        <v>1207</v>
      </c>
      <c r="E46" s="153">
        <v>41646</v>
      </c>
      <c r="F46" s="144" t="s">
        <v>1205</v>
      </c>
      <c r="G46" s="161">
        <v>820</v>
      </c>
      <c r="H46" s="160" t="s">
        <v>1208</v>
      </c>
      <c r="I46" s="160" t="s">
        <v>90</v>
      </c>
      <c r="J46" s="160" t="s">
        <v>88</v>
      </c>
      <c r="K46" s="160" t="s">
        <v>89</v>
      </c>
    </row>
    <row r="47" spans="2:11" ht="15.75" customHeight="1" x14ac:dyDescent="0.2">
      <c r="B47" s="144" t="s">
        <v>1682</v>
      </c>
      <c r="C47" s="144">
        <v>23</v>
      </c>
      <c r="D47" s="144" t="s">
        <v>1204</v>
      </c>
      <c r="E47" s="153">
        <v>41690</v>
      </c>
      <c r="F47" s="144" t="s">
        <v>1205</v>
      </c>
      <c r="G47" s="161">
        <v>666</v>
      </c>
      <c r="H47" s="160" t="s">
        <v>1206</v>
      </c>
      <c r="I47" s="160" t="s">
        <v>266</v>
      </c>
      <c r="J47" s="160" t="s">
        <v>265</v>
      </c>
      <c r="K47" s="160" t="s">
        <v>89</v>
      </c>
    </row>
    <row r="48" spans="2:11" ht="15.75" customHeight="1" x14ac:dyDescent="0.2">
      <c r="B48" s="144" t="s">
        <v>1682</v>
      </c>
      <c r="C48" s="144">
        <v>18</v>
      </c>
      <c r="D48" s="144" t="s">
        <v>379</v>
      </c>
      <c r="E48" s="153">
        <v>41753</v>
      </c>
      <c r="F48" s="144" t="s">
        <v>1193</v>
      </c>
      <c r="G48" s="161">
        <v>1054.51</v>
      </c>
      <c r="H48" s="160" t="s">
        <v>1194</v>
      </c>
      <c r="I48" s="160" t="s">
        <v>90</v>
      </c>
      <c r="J48" s="160" t="s">
        <v>88</v>
      </c>
      <c r="K48" s="160" t="s">
        <v>89</v>
      </c>
    </row>
    <row r="49" spans="2:11" ht="15.75" customHeight="1" x14ac:dyDescent="0.2">
      <c r="B49" s="144" t="s">
        <v>1682</v>
      </c>
      <c r="C49" s="144">
        <v>27</v>
      </c>
      <c r="D49" s="144" t="s">
        <v>1212</v>
      </c>
      <c r="E49" s="153">
        <v>41755</v>
      </c>
      <c r="F49" s="144" t="s">
        <v>1193</v>
      </c>
      <c r="G49" s="161">
        <v>749.42</v>
      </c>
      <c r="H49" s="160" t="s">
        <v>1213</v>
      </c>
      <c r="I49" s="160" t="s">
        <v>1214</v>
      </c>
      <c r="J49" s="160" t="s">
        <v>88</v>
      </c>
      <c r="K49" s="160" t="s">
        <v>89</v>
      </c>
    </row>
    <row r="50" spans="2:11" ht="15.75" customHeight="1" x14ac:dyDescent="0.2">
      <c r="B50" s="144" t="s">
        <v>1682</v>
      </c>
      <c r="C50" s="144">
        <v>25</v>
      </c>
      <c r="D50" s="144" t="s">
        <v>614</v>
      </c>
      <c r="E50" s="153">
        <v>41774</v>
      </c>
      <c r="F50" s="144" t="s">
        <v>1193</v>
      </c>
      <c r="G50" s="161">
        <v>1292.99</v>
      </c>
      <c r="H50" s="160" t="s">
        <v>1209</v>
      </c>
      <c r="I50" s="160" t="s">
        <v>90</v>
      </c>
      <c r="J50" s="160" t="s">
        <v>88</v>
      </c>
      <c r="K50" s="160" t="s">
        <v>89</v>
      </c>
    </row>
    <row r="51" spans="2:11" ht="15.75" customHeight="1" x14ac:dyDescent="0.2">
      <c r="B51" s="144" t="s">
        <v>1682</v>
      </c>
      <c r="C51" s="144">
        <v>28</v>
      </c>
      <c r="D51" s="144" t="s">
        <v>1215</v>
      </c>
      <c r="E51" s="153">
        <v>41785</v>
      </c>
      <c r="F51" s="144" t="s">
        <v>1193</v>
      </c>
      <c r="G51" s="161">
        <v>652.27</v>
      </c>
      <c r="H51" s="160" t="s">
        <v>1216</v>
      </c>
      <c r="I51" s="160" t="s">
        <v>90</v>
      </c>
      <c r="J51" s="160" t="s">
        <v>88</v>
      </c>
      <c r="K51" s="160" t="s">
        <v>89</v>
      </c>
    </row>
    <row r="52" spans="2:11" ht="15.75" customHeight="1" x14ac:dyDescent="0.2">
      <c r="B52" s="144" t="s">
        <v>1682</v>
      </c>
      <c r="C52" s="144">
        <v>26</v>
      </c>
      <c r="D52" s="144" t="s">
        <v>209</v>
      </c>
      <c r="E52" s="153">
        <v>41824</v>
      </c>
      <c r="F52" s="144" t="s">
        <v>1210</v>
      </c>
      <c r="G52" s="161">
        <v>1585.03</v>
      </c>
      <c r="H52" s="160" t="s">
        <v>1211</v>
      </c>
      <c r="I52" s="160" t="s">
        <v>209</v>
      </c>
      <c r="J52" s="160" t="s">
        <v>88</v>
      </c>
      <c r="K52" s="160" t="s">
        <v>89</v>
      </c>
    </row>
    <row r="53" spans="2:11" ht="15.75" customHeight="1" x14ac:dyDescent="0.2">
      <c r="B53" s="144" t="s">
        <v>1682</v>
      </c>
      <c r="C53" s="144">
        <v>29</v>
      </c>
      <c r="D53" s="144" t="s">
        <v>1217</v>
      </c>
      <c r="E53" s="153">
        <v>41835</v>
      </c>
      <c r="F53" s="144" t="s">
        <v>1210</v>
      </c>
      <c r="G53" s="161">
        <v>694.27</v>
      </c>
      <c r="H53" s="160" t="s">
        <v>1218</v>
      </c>
      <c r="I53" s="160" t="s">
        <v>1217</v>
      </c>
      <c r="J53" s="160" t="s">
        <v>88</v>
      </c>
      <c r="K53" s="160" t="s">
        <v>89</v>
      </c>
    </row>
    <row r="54" spans="2:11" ht="15.75" customHeight="1" x14ac:dyDescent="0.2">
      <c r="B54" s="144" t="s">
        <v>1682</v>
      </c>
      <c r="C54" s="144">
        <v>30</v>
      </c>
      <c r="D54" s="144" t="s">
        <v>1219</v>
      </c>
      <c r="E54" s="153">
        <v>41962</v>
      </c>
      <c r="F54" s="144" t="s">
        <v>1220</v>
      </c>
      <c r="G54" s="161">
        <v>618.05999999999995</v>
      </c>
      <c r="H54" s="160" t="s">
        <v>1221</v>
      </c>
      <c r="I54" s="160" t="s">
        <v>1222</v>
      </c>
      <c r="J54" s="160" t="s">
        <v>265</v>
      </c>
      <c r="K54" s="160" t="s">
        <v>89</v>
      </c>
    </row>
    <row r="55" spans="2:11" ht="15.75" customHeight="1" x14ac:dyDescent="0.2">
      <c r="B55" s="144" t="s">
        <v>1682</v>
      </c>
      <c r="C55" s="144">
        <v>31</v>
      </c>
      <c r="D55" s="144" t="s">
        <v>1223</v>
      </c>
      <c r="E55" s="153">
        <v>41984</v>
      </c>
      <c r="F55" s="144" t="s">
        <v>1220</v>
      </c>
      <c r="G55" s="161">
        <v>821.46</v>
      </c>
      <c r="H55" s="160" t="s">
        <v>1224</v>
      </c>
      <c r="I55" s="160" t="s">
        <v>1223</v>
      </c>
      <c r="J55" s="160" t="s">
        <v>88</v>
      </c>
      <c r="K55" s="160" t="s">
        <v>89</v>
      </c>
    </row>
    <row r="56" spans="2:11" ht="15.75" customHeight="1" x14ac:dyDescent="0.2">
      <c r="B56" s="144" t="s">
        <v>1682</v>
      </c>
      <c r="C56" s="144">
        <v>32</v>
      </c>
      <c r="D56" s="144" t="s">
        <v>1225</v>
      </c>
      <c r="E56" s="153">
        <v>42061</v>
      </c>
      <c r="F56" s="144" t="s">
        <v>1226</v>
      </c>
      <c r="G56" s="161">
        <v>382.92</v>
      </c>
      <c r="H56" s="160" t="s">
        <v>1227</v>
      </c>
      <c r="I56" s="160" t="s">
        <v>90</v>
      </c>
      <c r="J56" s="160" t="s">
        <v>88</v>
      </c>
      <c r="K56" s="160" t="s">
        <v>89</v>
      </c>
    </row>
    <row r="57" spans="2:11" ht="15.75" customHeight="1" x14ac:dyDescent="0.2">
      <c r="B57" s="167" t="s">
        <v>1153</v>
      </c>
      <c r="C57" s="167" t="s">
        <v>421</v>
      </c>
      <c r="D57" s="167" t="s">
        <v>422</v>
      </c>
      <c r="E57" s="166">
        <v>42124</v>
      </c>
      <c r="F57" s="167" t="s">
        <v>424</v>
      </c>
      <c r="G57" s="163">
        <v>1279.77</v>
      </c>
      <c r="H57" s="156" t="s">
        <v>423</v>
      </c>
      <c r="I57" s="156" t="s">
        <v>90</v>
      </c>
      <c r="J57" s="156" t="s">
        <v>88</v>
      </c>
      <c r="K57" s="156" t="s">
        <v>89</v>
      </c>
    </row>
    <row r="58" spans="2:11" ht="15.75" customHeight="1" x14ac:dyDescent="0.2">
      <c r="B58" s="167" t="s">
        <v>1153</v>
      </c>
      <c r="C58" s="167" t="s">
        <v>418</v>
      </c>
      <c r="D58" s="167" t="s">
        <v>419</v>
      </c>
      <c r="E58" s="166">
        <v>42202</v>
      </c>
      <c r="F58" s="167" t="s">
        <v>410</v>
      </c>
      <c r="G58" s="163">
        <v>765.48</v>
      </c>
      <c r="H58" s="156" t="s">
        <v>420</v>
      </c>
      <c r="I58" s="156" t="s">
        <v>90</v>
      </c>
      <c r="J58" s="156" t="s">
        <v>88</v>
      </c>
      <c r="K58" s="156" t="s">
        <v>89</v>
      </c>
    </row>
    <row r="59" spans="2:11" ht="15.75" customHeight="1" x14ac:dyDescent="0.2">
      <c r="B59" s="144" t="s">
        <v>1682</v>
      </c>
      <c r="C59" s="144">
        <v>33</v>
      </c>
      <c r="D59" s="144" t="s">
        <v>997</v>
      </c>
      <c r="E59" s="153">
        <v>42208</v>
      </c>
      <c r="F59" s="144" t="s">
        <v>410</v>
      </c>
      <c r="G59" s="161">
        <v>802.58</v>
      </c>
      <c r="H59" s="160" t="s">
        <v>1228</v>
      </c>
      <c r="I59" s="160" t="s">
        <v>997</v>
      </c>
      <c r="J59" s="160" t="s">
        <v>88</v>
      </c>
      <c r="K59" s="160" t="s">
        <v>89</v>
      </c>
    </row>
    <row r="60" spans="2:11" ht="15.75" customHeight="1" x14ac:dyDescent="0.2">
      <c r="B60" s="167" t="s">
        <v>1153</v>
      </c>
      <c r="C60" s="167" t="s">
        <v>415</v>
      </c>
      <c r="D60" s="167" t="s">
        <v>416</v>
      </c>
      <c r="E60" s="166">
        <v>42217</v>
      </c>
      <c r="F60" s="167" t="s">
        <v>410</v>
      </c>
      <c r="G60" s="163">
        <v>929.25</v>
      </c>
      <c r="H60" s="156" t="s">
        <v>417</v>
      </c>
      <c r="I60" s="156" t="s">
        <v>231</v>
      </c>
      <c r="J60" s="156" t="s">
        <v>230</v>
      </c>
      <c r="K60" s="156" t="s">
        <v>109</v>
      </c>
    </row>
    <row r="61" spans="2:11" ht="15.75" customHeight="1" x14ac:dyDescent="0.2">
      <c r="B61" s="167" t="s">
        <v>1153</v>
      </c>
      <c r="C61" s="167" t="s">
        <v>412</v>
      </c>
      <c r="D61" s="167" t="s">
        <v>413</v>
      </c>
      <c r="E61" s="166">
        <v>42222</v>
      </c>
      <c r="F61" s="167" t="s">
        <v>410</v>
      </c>
      <c r="G61" s="163">
        <v>1110.58</v>
      </c>
      <c r="H61" s="156" t="s">
        <v>414</v>
      </c>
      <c r="I61" s="156" t="s">
        <v>90</v>
      </c>
      <c r="J61" s="156" t="s">
        <v>88</v>
      </c>
      <c r="K61" s="156" t="s">
        <v>89</v>
      </c>
    </row>
    <row r="62" spans="2:11" ht="15.75" customHeight="1" x14ac:dyDescent="0.2">
      <c r="B62" s="167" t="s">
        <v>1153</v>
      </c>
      <c r="C62" s="167" t="s">
        <v>407</v>
      </c>
      <c r="D62" s="167" t="s">
        <v>408</v>
      </c>
      <c r="E62" s="166">
        <v>42229</v>
      </c>
      <c r="F62" s="167" t="s">
        <v>410</v>
      </c>
      <c r="G62" s="163">
        <v>658.51</v>
      </c>
      <c r="H62" s="156" t="s">
        <v>409</v>
      </c>
      <c r="I62" s="156" t="s">
        <v>411</v>
      </c>
      <c r="J62" s="156" t="s">
        <v>88</v>
      </c>
      <c r="K62" s="156" t="s">
        <v>89</v>
      </c>
    </row>
    <row r="63" spans="2:11" ht="15.75" customHeight="1" x14ac:dyDescent="0.2">
      <c r="B63" s="144" t="s">
        <v>1682</v>
      </c>
      <c r="C63" s="144">
        <v>34</v>
      </c>
      <c r="D63" s="144" t="s">
        <v>1229</v>
      </c>
      <c r="E63" s="153">
        <v>42229</v>
      </c>
      <c r="F63" s="144" t="s">
        <v>410</v>
      </c>
      <c r="G63" s="161">
        <v>1263.8800000000001</v>
      </c>
      <c r="H63" s="160" t="s">
        <v>1230</v>
      </c>
      <c r="I63" s="160" t="s">
        <v>120</v>
      </c>
      <c r="J63" s="160" t="s">
        <v>88</v>
      </c>
      <c r="K63" s="160" t="s">
        <v>89</v>
      </c>
    </row>
    <row r="64" spans="2:11" ht="15.75" customHeight="1" x14ac:dyDescent="0.2">
      <c r="B64" s="167" t="s">
        <v>1153</v>
      </c>
      <c r="C64" s="167" t="s">
        <v>404</v>
      </c>
      <c r="D64" s="167" t="s">
        <v>405</v>
      </c>
      <c r="E64" s="166">
        <v>42334</v>
      </c>
      <c r="F64" s="167" t="s">
        <v>403</v>
      </c>
      <c r="G64" s="163">
        <v>1180.8800000000001</v>
      </c>
      <c r="H64" s="156" t="s">
        <v>406</v>
      </c>
      <c r="I64" s="156" t="s">
        <v>135</v>
      </c>
      <c r="J64" s="156" t="s">
        <v>94</v>
      </c>
      <c r="K64" s="156" t="s">
        <v>89</v>
      </c>
    </row>
    <row r="65" spans="2:11" ht="15.75" customHeight="1" x14ac:dyDescent="0.2">
      <c r="B65" s="144" t="s">
        <v>1682</v>
      </c>
      <c r="C65" s="144">
        <v>36</v>
      </c>
      <c r="D65" s="144" t="s">
        <v>1231</v>
      </c>
      <c r="E65" s="153">
        <v>42341</v>
      </c>
      <c r="F65" s="144" t="s">
        <v>403</v>
      </c>
      <c r="G65" s="161">
        <v>1164</v>
      </c>
      <c r="H65" s="160" t="s">
        <v>1232</v>
      </c>
      <c r="I65" s="160" t="s">
        <v>474</v>
      </c>
      <c r="J65" s="160" t="s">
        <v>88</v>
      </c>
      <c r="K65" s="160" t="s">
        <v>89</v>
      </c>
    </row>
    <row r="66" spans="2:11" ht="15.75" customHeight="1" x14ac:dyDescent="0.2">
      <c r="B66" s="167" t="s">
        <v>1153</v>
      </c>
      <c r="C66" s="167" t="s">
        <v>400</v>
      </c>
      <c r="D66" s="167" t="s">
        <v>401</v>
      </c>
      <c r="E66" s="166">
        <v>42355</v>
      </c>
      <c r="F66" s="167" t="s">
        <v>403</v>
      </c>
      <c r="G66" s="163">
        <v>1449.73</v>
      </c>
      <c r="H66" s="156" t="s">
        <v>402</v>
      </c>
      <c r="I66" s="156" t="s">
        <v>135</v>
      </c>
      <c r="J66" s="156" t="s">
        <v>94</v>
      </c>
      <c r="K66" s="156" t="s">
        <v>89</v>
      </c>
    </row>
    <row r="67" spans="2:11" ht="15.75" customHeight="1" x14ac:dyDescent="0.2">
      <c r="B67" s="144" t="s">
        <v>1682</v>
      </c>
      <c r="C67" s="144">
        <v>37</v>
      </c>
      <c r="D67" s="144" t="s">
        <v>1233</v>
      </c>
      <c r="E67" s="153">
        <v>42356</v>
      </c>
      <c r="F67" s="144" t="s">
        <v>403</v>
      </c>
      <c r="G67" s="161">
        <v>1157.1199999999999</v>
      </c>
      <c r="H67" s="160" t="s">
        <v>1234</v>
      </c>
      <c r="I67" s="160" t="s">
        <v>90</v>
      </c>
      <c r="J67" s="160" t="s">
        <v>88</v>
      </c>
      <c r="K67" s="160" t="s">
        <v>89</v>
      </c>
    </row>
    <row r="68" spans="2:11" ht="15.75" customHeight="1" x14ac:dyDescent="0.2">
      <c r="B68" s="167" t="s">
        <v>1153</v>
      </c>
      <c r="C68" s="167" t="s">
        <v>397</v>
      </c>
      <c r="D68" s="167" t="s">
        <v>398</v>
      </c>
      <c r="E68" s="166">
        <v>42461</v>
      </c>
      <c r="F68" s="167" t="s">
        <v>393</v>
      </c>
      <c r="G68" s="163">
        <v>1060.04</v>
      </c>
      <c r="H68" s="156" t="s">
        <v>399</v>
      </c>
      <c r="I68" s="156" t="s">
        <v>90</v>
      </c>
      <c r="J68" s="156" t="s">
        <v>88</v>
      </c>
      <c r="K68" s="156" t="s">
        <v>89</v>
      </c>
    </row>
    <row r="69" spans="2:11" ht="15.75" customHeight="1" x14ac:dyDescent="0.2">
      <c r="B69" s="144" t="s">
        <v>1682</v>
      </c>
      <c r="C69" s="144">
        <v>40</v>
      </c>
      <c r="D69" s="144" t="s">
        <v>1239</v>
      </c>
      <c r="E69" s="153">
        <v>42480</v>
      </c>
      <c r="F69" s="144" t="s">
        <v>393</v>
      </c>
      <c r="G69" s="161">
        <v>408</v>
      </c>
      <c r="H69" s="160" t="s">
        <v>1240</v>
      </c>
      <c r="I69" s="160" t="s">
        <v>411</v>
      </c>
      <c r="J69" s="160" t="s">
        <v>88</v>
      </c>
      <c r="K69" s="160" t="s">
        <v>89</v>
      </c>
    </row>
    <row r="70" spans="2:11" ht="15.75" customHeight="1" x14ac:dyDescent="0.2">
      <c r="B70" s="144" t="s">
        <v>1682</v>
      </c>
      <c r="C70" s="144">
        <v>39</v>
      </c>
      <c r="D70" s="144" t="s">
        <v>1237</v>
      </c>
      <c r="E70" s="153">
        <v>42494</v>
      </c>
      <c r="F70" s="144" t="s">
        <v>393</v>
      </c>
      <c r="G70" s="161">
        <v>601</v>
      </c>
      <c r="H70" s="160" t="s">
        <v>1238</v>
      </c>
      <c r="I70" s="160" t="s">
        <v>1237</v>
      </c>
      <c r="J70" s="160" t="s">
        <v>88</v>
      </c>
      <c r="K70" s="160" t="s">
        <v>89</v>
      </c>
    </row>
    <row r="71" spans="2:11" ht="15.75" customHeight="1" x14ac:dyDescent="0.2">
      <c r="B71" s="167" t="s">
        <v>1153</v>
      </c>
      <c r="C71" s="167" t="s">
        <v>394</v>
      </c>
      <c r="D71" s="167" t="s">
        <v>395</v>
      </c>
      <c r="E71" s="166">
        <v>42500</v>
      </c>
      <c r="F71" s="167" t="s">
        <v>393</v>
      </c>
      <c r="G71" s="163">
        <v>951</v>
      </c>
      <c r="H71" s="156" t="s">
        <v>396</v>
      </c>
      <c r="I71" s="156" t="s">
        <v>90</v>
      </c>
      <c r="J71" s="156" t="s">
        <v>88</v>
      </c>
      <c r="K71" s="156" t="s">
        <v>89</v>
      </c>
    </row>
    <row r="72" spans="2:11" ht="15.75" customHeight="1" x14ac:dyDescent="0.2">
      <c r="B72" s="144" t="s">
        <v>1682</v>
      </c>
      <c r="C72" s="144">
        <v>38</v>
      </c>
      <c r="D72" s="144" t="s">
        <v>1235</v>
      </c>
      <c r="E72" s="153">
        <v>42529</v>
      </c>
      <c r="F72" s="144" t="s">
        <v>393</v>
      </c>
      <c r="G72" s="161">
        <v>1785</v>
      </c>
      <c r="H72" s="160" t="s">
        <v>1236</v>
      </c>
      <c r="I72" s="160" t="s">
        <v>144</v>
      </c>
      <c r="J72" s="160" t="s">
        <v>142</v>
      </c>
      <c r="K72" s="160" t="s">
        <v>143</v>
      </c>
    </row>
    <row r="73" spans="2:11" ht="15.75" customHeight="1" x14ac:dyDescent="0.2">
      <c r="B73" s="167" t="s">
        <v>1153</v>
      </c>
      <c r="C73" s="167" t="s">
        <v>390</v>
      </c>
      <c r="D73" s="167" t="s">
        <v>391</v>
      </c>
      <c r="E73" s="166">
        <v>42530</v>
      </c>
      <c r="F73" s="167" t="s">
        <v>393</v>
      </c>
      <c r="G73" s="163">
        <v>1150.8699999999999</v>
      </c>
      <c r="H73" s="156" t="s">
        <v>392</v>
      </c>
      <c r="I73" s="156" t="s">
        <v>391</v>
      </c>
      <c r="J73" s="156" t="s">
        <v>88</v>
      </c>
      <c r="K73" s="156" t="s">
        <v>89</v>
      </c>
    </row>
    <row r="74" spans="2:11" ht="15.75" customHeight="1" x14ac:dyDescent="0.2">
      <c r="B74" s="144" t="s">
        <v>1682</v>
      </c>
      <c r="C74" s="144">
        <v>44</v>
      </c>
      <c r="D74" s="144" t="s">
        <v>391</v>
      </c>
      <c r="E74" s="153">
        <v>42600</v>
      </c>
      <c r="F74" s="144" t="s">
        <v>386</v>
      </c>
      <c r="G74" s="161">
        <v>1038.2</v>
      </c>
      <c r="H74" s="160" t="s">
        <v>1246</v>
      </c>
      <c r="I74" s="160" t="s">
        <v>391</v>
      </c>
      <c r="J74" s="160" t="s">
        <v>88</v>
      </c>
      <c r="K74" s="160" t="s">
        <v>89</v>
      </c>
    </row>
    <row r="75" spans="2:11" ht="15.75" customHeight="1" x14ac:dyDescent="0.2">
      <c r="B75" s="144" t="s">
        <v>1682</v>
      </c>
      <c r="C75" s="144">
        <v>43</v>
      </c>
      <c r="D75" s="144" t="s">
        <v>1244</v>
      </c>
      <c r="E75" s="153">
        <v>42608</v>
      </c>
      <c r="F75" s="144" t="s">
        <v>386</v>
      </c>
      <c r="G75" s="161">
        <v>866</v>
      </c>
      <c r="H75" s="160" t="s">
        <v>1245</v>
      </c>
      <c r="I75" s="160" t="s">
        <v>183</v>
      </c>
      <c r="J75" s="160" t="s">
        <v>173</v>
      </c>
      <c r="K75" s="160" t="s">
        <v>143</v>
      </c>
    </row>
    <row r="76" spans="2:11" ht="15.75" customHeight="1" x14ac:dyDescent="0.2">
      <c r="B76" s="167" t="s">
        <v>1153</v>
      </c>
      <c r="C76" s="167" t="s">
        <v>387</v>
      </c>
      <c r="D76" s="167" t="s">
        <v>388</v>
      </c>
      <c r="E76" s="166">
        <v>42620</v>
      </c>
      <c r="F76" s="167" t="s">
        <v>386</v>
      </c>
      <c r="G76" s="163">
        <v>1009.41</v>
      </c>
      <c r="H76" s="156" t="s">
        <v>389</v>
      </c>
      <c r="I76" s="156" t="s">
        <v>90</v>
      </c>
      <c r="J76" s="156" t="s">
        <v>88</v>
      </c>
      <c r="K76" s="156" t="s">
        <v>89</v>
      </c>
    </row>
    <row r="77" spans="2:11" ht="15.75" customHeight="1" x14ac:dyDescent="0.2">
      <c r="B77" s="167" t="s">
        <v>1153</v>
      </c>
      <c r="C77" s="167" t="s">
        <v>383</v>
      </c>
      <c r="D77" s="167" t="s">
        <v>384</v>
      </c>
      <c r="E77" s="166">
        <v>42633</v>
      </c>
      <c r="F77" s="167" t="s">
        <v>386</v>
      </c>
      <c r="G77" s="163">
        <v>513.97</v>
      </c>
      <c r="H77" s="156" t="s">
        <v>385</v>
      </c>
      <c r="I77" s="156" t="s">
        <v>90</v>
      </c>
      <c r="J77" s="156" t="s">
        <v>88</v>
      </c>
      <c r="K77" s="156" t="s">
        <v>89</v>
      </c>
    </row>
    <row r="78" spans="2:11" ht="15.75" customHeight="1" x14ac:dyDescent="0.2">
      <c r="B78" s="144" t="s">
        <v>1682</v>
      </c>
      <c r="C78" s="144">
        <v>45</v>
      </c>
      <c r="D78" s="144" t="s">
        <v>1247</v>
      </c>
      <c r="E78" s="153">
        <v>42637</v>
      </c>
      <c r="F78" s="144" t="s">
        <v>386</v>
      </c>
      <c r="G78" s="161">
        <v>763</v>
      </c>
      <c r="H78" s="160" t="s">
        <v>1248</v>
      </c>
      <c r="I78" s="160" t="s">
        <v>411</v>
      </c>
      <c r="J78" s="160" t="s">
        <v>88</v>
      </c>
      <c r="K78" s="160" t="s">
        <v>89</v>
      </c>
    </row>
    <row r="79" spans="2:11" ht="15.75" customHeight="1" x14ac:dyDescent="0.2">
      <c r="B79" s="167" t="s">
        <v>1153</v>
      </c>
      <c r="C79" s="167" t="s">
        <v>381</v>
      </c>
      <c r="D79" s="167" t="s">
        <v>204</v>
      </c>
      <c r="E79" s="166">
        <v>42649</v>
      </c>
      <c r="F79" s="167" t="s">
        <v>364</v>
      </c>
      <c r="G79" s="163">
        <v>1222.5600000000002</v>
      </c>
      <c r="H79" s="156" t="s">
        <v>382</v>
      </c>
      <c r="I79" s="156" t="s">
        <v>204</v>
      </c>
      <c r="J79" s="156" t="s">
        <v>88</v>
      </c>
      <c r="K79" s="156" t="s">
        <v>89</v>
      </c>
    </row>
    <row r="80" spans="2:11" ht="15.75" customHeight="1" x14ac:dyDescent="0.2">
      <c r="B80" s="144" t="s">
        <v>1682</v>
      </c>
      <c r="C80" s="144">
        <v>42</v>
      </c>
      <c r="D80" s="144" t="s">
        <v>278</v>
      </c>
      <c r="E80" s="153">
        <v>42663</v>
      </c>
      <c r="F80" s="144" t="s">
        <v>364</v>
      </c>
      <c r="G80" s="161">
        <v>886</v>
      </c>
      <c r="H80" s="160" t="s">
        <v>1243</v>
      </c>
      <c r="I80" s="160" t="s">
        <v>90</v>
      </c>
      <c r="J80" s="160" t="s">
        <v>88</v>
      </c>
      <c r="K80" s="160" t="s">
        <v>89</v>
      </c>
    </row>
    <row r="81" spans="2:11" ht="15.75" customHeight="1" x14ac:dyDescent="0.2">
      <c r="B81" s="167" t="s">
        <v>1153</v>
      </c>
      <c r="C81" s="167" t="s">
        <v>378</v>
      </c>
      <c r="D81" s="167" t="s">
        <v>379</v>
      </c>
      <c r="E81" s="166">
        <v>42671</v>
      </c>
      <c r="F81" s="167" t="s">
        <v>364</v>
      </c>
      <c r="G81" s="163">
        <v>1002.5</v>
      </c>
      <c r="H81" s="156" t="s">
        <v>380</v>
      </c>
      <c r="I81" s="156" t="s">
        <v>90</v>
      </c>
      <c r="J81" s="156" t="s">
        <v>88</v>
      </c>
      <c r="K81" s="156" t="s">
        <v>89</v>
      </c>
    </row>
    <row r="82" spans="2:11" ht="15.75" customHeight="1" x14ac:dyDescent="0.2">
      <c r="B82" s="167" t="s">
        <v>1153</v>
      </c>
      <c r="C82" s="167" t="s">
        <v>375</v>
      </c>
      <c r="D82" s="167" t="s">
        <v>376</v>
      </c>
      <c r="E82" s="166">
        <v>42677</v>
      </c>
      <c r="F82" s="167" t="s">
        <v>364</v>
      </c>
      <c r="G82" s="163">
        <v>984.38999999999987</v>
      </c>
      <c r="H82" s="156" t="s">
        <v>377</v>
      </c>
      <c r="I82" s="156" t="s">
        <v>301</v>
      </c>
      <c r="J82" s="156" t="s">
        <v>88</v>
      </c>
      <c r="K82" s="156" t="s">
        <v>89</v>
      </c>
    </row>
    <row r="83" spans="2:11" ht="15.75" customHeight="1" x14ac:dyDescent="0.2">
      <c r="B83" s="144" t="s">
        <v>1682</v>
      </c>
      <c r="C83" s="144">
        <v>41</v>
      </c>
      <c r="D83" s="144" t="s">
        <v>1241</v>
      </c>
      <c r="E83" s="153">
        <v>42678</v>
      </c>
      <c r="F83" s="144" t="s">
        <v>364</v>
      </c>
      <c r="G83" s="161">
        <v>550</v>
      </c>
      <c r="H83" s="160" t="s">
        <v>1242</v>
      </c>
      <c r="I83" s="160" t="s">
        <v>474</v>
      </c>
      <c r="J83" s="160" t="s">
        <v>88</v>
      </c>
      <c r="K83" s="160" t="s">
        <v>89</v>
      </c>
    </row>
    <row r="84" spans="2:11" ht="15.75" customHeight="1" x14ac:dyDescent="0.2">
      <c r="B84" s="167" t="s">
        <v>1153</v>
      </c>
      <c r="C84" s="167" t="s">
        <v>371</v>
      </c>
      <c r="D84" s="167" t="s">
        <v>372</v>
      </c>
      <c r="E84" s="166">
        <v>42700</v>
      </c>
      <c r="F84" s="167" t="s">
        <v>364</v>
      </c>
      <c r="G84" s="163">
        <v>1144.45</v>
      </c>
      <c r="H84" s="156" t="s">
        <v>373</v>
      </c>
      <c r="I84" s="156" t="s">
        <v>374</v>
      </c>
      <c r="J84" s="156" t="s">
        <v>88</v>
      </c>
      <c r="K84" s="156" t="s">
        <v>89</v>
      </c>
    </row>
    <row r="85" spans="2:11" ht="15.75" customHeight="1" x14ac:dyDescent="0.2">
      <c r="B85" s="167" t="s">
        <v>1153</v>
      </c>
      <c r="C85" s="167" t="s">
        <v>368</v>
      </c>
      <c r="D85" s="167" t="s">
        <v>369</v>
      </c>
      <c r="E85" s="166">
        <v>42712</v>
      </c>
      <c r="F85" s="167" t="s">
        <v>364</v>
      </c>
      <c r="G85" s="163">
        <v>1393.96</v>
      </c>
      <c r="H85" s="156" t="s">
        <v>370</v>
      </c>
      <c r="I85" s="156" t="s">
        <v>340</v>
      </c>
      <c r="J85" s="156" t="s">
        <v>339</v>
      </c>
      <c r="K85" s="156" t="s">
        <v>109</v>
      </c>
    </row>
    <row r="86" spans="2:11" ht="15.75" customHeight="1" x14ac:dyDescent="0.2">
      <c r="B86" s="167" t="s">
        <v>1153</v>
      </c>
      <c r="C86" s="167" t="s">
        <v>365</v>
      </c>
      <c r="D86" s="167" t="s">
        <v>366</v>
      </c>
      <c r="E86" s="166">
        <v>42714</v>
      </c>
      <c r="F86" s="167" t="s">
        <v>364</v>
      </c>
      <c r="G86" s="163">
        <v>1364.04</v>
      </c>
      <c r="H86" s="156" t="s">
        <v>367</v>
      </c>
      <c r="I86" s="156" t="s">
        <v>366</v>
      </c>
      <c r="J86" s="156" t="s">
        <v>88</v>
      </c>
      <c r="K86" s="156" t="s">
        <v>89</v>
      </c>
    </row>
    <row r="87" spans="2:11" ht="15.75" customHeight="1" x14ac:dyDescent="0.2">
      <c r="B87" s="167" t="s">
        <v>1153</v>
      </c>
      <c r="C87" s="167" t="s">
        <v>361</v>
      </c>
      <c r="D87" s="167" t="s">
        <v>362</v>
      </c>
      <c r="E87" s="166">
        <v>42724</v>
      </c>
      <c r="F87" s="167" t="s">
        <v>364</v>
      </c>
      <c r="G87" s="163">
        <v>1136.94</v>
      </c>
      <c r="H87" s="156" t="s">
        <v>363</v>
      </c>
      <c r="I87" s="156" t="s">
        <v>120</v>
      </c>
      <c r="J87" s="156" t="s">
        <v>88</v>
      </c>
      <c r="K87" s="156" t="s">
        <v>89</v>
      </c>
    </row>
    <row r="88" spans="2:11" ht="15.75" customHeight="1" x14ac:dyDescent="0.2">
      <c r="B88" s="144" t="s">
        <v>1682</v>
      </c>
      <c r="C88" s="144">
        <v>46</v>
      </c>
      <c r="D88" s="144" t="s">
        <v>1249</v>
      </c>
      <c r="E88" s="153">
        <v>42776</v>
      </c>
      <c r="F88" s="144" t="s">
        <v>357</v>
      </c>
      <c r="G88" s="161">
        <v>402.51</v>
      </c>
      <c r="H88" s="160" t="s">
        <v>1250</v>
      </c>
      <c r="I88" s="160" t="s">
        <v>291</v>
      </c>
      <c r="J88" s="160" t="s">
        <v>88</v>
      </c>
      <c r="K88" s="160" t="s">
        <v>89</v>
      </c>
    </row>
    <row r="89" spans="2:11" ht="15.75" customHeight="1" x14ac:dyDescent="0.2">
      <c r="B89" s="167" t="s">
        <v>1153</v>
      </c>
      <c r="C89" s="167" t="s">
        <v>358</v>
      </c>
      <c r="D89" s="167" t="s">
        <v>359</v>
      </c>
      <c r="E89" s="166">
        <v>42782</v>
      </c>
      <c r="F89" s="167" t="s">
        <v>357</v>
      </c>
      <c r="G89" s="163">
        <v>1023.3299999999999</v>
      </c>
      <c r="H89" s="156" t="s">
        <v>360</v>
      </c>
      <c r="I89" s="156" t="s">
        <v>266</v>
      </c>
      <c r="J89" s="156" t="s">
        <v>265</v>
      </c>
      <c r="K89" s="156" t="s">
        <v>89</v>
      </c>
    </row>
    <row r="90" spans="2:11" ht="15.75" customHeight="1" x14ac:dyDescent="0.2">
      <c r="B90" s="144" t="s">
        <v>1682</v>
      </c>
      <c r="C90" s="144">
        <v>353</v>
      </c>
      <c r="D90" s="144" t="s">
        <v>1561</v>
      </c>
      <c r="E90" s="153">
        <v>42800</v>
      </c>
      <c r="F90" s="144" t="s">
        <v>357</v>
      </c>
      <c r="G90" s="161">
        <v>1136.05</v>
      </c>
      <c r="H90" s="160" t="s">
        <v>1562</v>
      </c>
      <c r="I90" s="160" t="s">
        <v>162</v>
      </c>
      <c r="J90" s="160" t="s">
        <v>130</v>
      </c>
      <c r="K90" s="160" t="s">
        <v>115</v>
      </c>
    </row>
    <row r="91" spans="2:11" ht="15.75" customHeight="1" x14ac:dyDescent="0.2">
      <c r="B91" s="167" t="s">
        <v>1153</v>
      </c>
      <c r="C91" s="167" t="s">
        <v>354</v>
      </c>
      <c r="D91" s="167" t="s">
        <v>355</v>
      </c>
      <c r="E91" s="166">
        <v>42810</v>
      </c>
      <c r="F91" s="167" t="s">
        <v>357</v>
      </c>
      <c r="G91" s="163">
        <v>1916.26</v>
      </c>
      <c r="H91" s="156" t="s">
        <v>356</v>
      </c>
      <c r="I91" s="156" t="s">
        <v>183</v>
      </c>
      <c r="J91" s="156" t="s">
        <v>173</v>
      </c>
      <c r="K91" s="156" t="s">
        <v>143</v>
      </c>
    </row>
    <row r="92" spans="2:11" ht="15.75" customHeight="1" x14ac:dyDescent="0.2">
      <c r="B92" s="167" t="s">
        <v>1153</v>
      </c>
      <c r="C92" s="167" t="s">
        <v>351</v>
      </c>
      <c r="D92" s="167" t="s">
        <v>352</v>
      </c>
      <c r="E92" s="166">
        <v>42826</v>
      </c>
      <c r="F92" s="167" t="s">
        <v>330</v>
      </c>
      <c r="G92" s="163">
        <v>1086.68</v>
      </c>
      <c r="H92" s="156" t="s">
        <v>353</v>
      </c>
      <c r="I92" s="156" t="s">
        <v>352</v>
      </c>
      <c r="J92" s="156" t="s">
        <v>88</v>
      </c>
      <c r="K92" s="156" t="s">
        <v>89</v>
      </c>
    </row>
    <row r="93" spans="2:11" ht="15.75" customHeight="1" x14ac:dyDescent="0.2">
      <c r="B93" s="144" t="s">
        <v>1682</v>
      </c>
      <c r="C93" s="144">
        <v>49</v>
      </c>
      <c r="D93" s="144" t="s">
        <v>1256</v>
      </c>
      <c r="E93" s="153">
        <v>42829</v>
      </c>
      <c r="F93" s="144" t="s">
        <v>330</v>
      </c>
      <c r="G93" s="161">
        <v>809.26</v>
      </c>
      <c r="H93" s="160" t="s">
        <v>1257</v>
      </c>
      <c r="I93" s="160" t="s">
        <v>90</v>
      </c>
      <c r="J93" s="160" t="s">
        <v>88</v>
      </c>
      <c r="K93" s="160" t="s">
        <v>89</v>
      </c>
    </row>
    <row r="94" spans="2:11" ht="15.75" customHeight="1" x14ac:dyDescent="0.2">
      <c r="B94" s="144" t="s">
        <v>1682</v>
      </c>
      <c r="C94" s="144">
        <v>352</v>
      </c>
      <c r="D94" s="144" t="s">
        <v>1559</v>
      </c>
      <c r="E94" s="153">
        <v>42845</v>
      </c>
      <c r="F94" s="144" t="s">
        <v>330</v>
      </c>
      <c r="G94" s="161">
        <v>1451.96</v>
      </c>
      <c r="H94" s="160" t="s">
        <v>1560</v>
      </c>
      <c r="I94" s="160" t="s">
        <v>116</v>
      </c>
      <c r="J94" s="160" t="s">
        <v>114</v>
      </c>
      <c r="K94" s="160" t="s">
        <v>115</v>
      </c>
    </row>
    <row r="95" spans="2:11" ht="15.75" customHeight="1" x14ac:dyDescent="0.2">
      <c r="B95" s="144" t="s">
        <v>1682</v>
      </c>
      <c r="C95" s="144">
        <v>48</v>
      </c>
      <c r="D95" s="144" t="s">
        <v>1254</v>
      </c>
      <c r="E95" s="153">
        <v>42853</v>
      </c>
      <c r="F95" s="144" t="s">
        <v>330</v>
      </c>
      <c r="G95" s="161">
        <v>826.39</v>
      </c>
      <c r="H95" s="160" t="s">
        <v>1255</v>
      </c>
      <c r="I95" s="160" t="s">
        <v>411</v>
      </c>
      <c r="J95" s="160" t="s">
        <v>88</v>
      </c>
      <c r="K95" s="160" t="s">
        <v>89</v>
      </c>
    </row>
    <row r="96" spans="2:11" ht="15.75" customHeight="1" x14ac:dyDescent="0.2">
      <c r="B96" s="167" t="s">
        <v>1153</v>
      </c>
      <c r="C96" s="167" t="s">
        <v>348</v>
      </c>
      <c r="D96" s="167" t="s">
        <v>349</v>
      </c>
      <c r="E96" s="166">
        <v>42859</v>
      </c>
      <c r="F96" s="167" t="s">
        <v>330</v>
      </c>
      <c r="G96" s="163">
        <v>1439.0500000000002</v>
      </c>
      <c r="H96" s="156" t="s">
        <v>350</v>
      </c>
      <c r="I96" s="156" t="s">
        <v>144</v>
      </c>
      <c r="J96" s="156" t="s">
        <v>142</v>
      </c>
      <c r="K96" s="156" t="s">
        <v>143</v>
      </c>
    </row>
    <row r="97" spans="2:11" ht="15.75" customHeight="1" x14ac:dyDescent="0.2">
      <c r="B97" s="167" t="s">
        <v>1153</v>
      </c>
      <c r="C97" s="167" t="s">
        <v>344</v>
      </c>
      <c r="D97" s="167" t="s">
        <v>345</v>
      </c>
      <c r="E97" s="166">
        <v>42867</v>
      </c>
      <c r="F97" s="167" t="s">
        <v>330</v>
      </c>
      <c r="G97" s="163">
        <v>985.84</v>
      </c>
      <c r="H97" s="156" t="s">
        <v>346</v>
      </c>
      <c r="I97" s="156" t="s">
        <v>347</v>
      </c>
      <c r="J97" s="156" t="s">
        <v>88</v>
      </c>
      <c r="K97" s="156" t="s">
        <v>89</v>
      </c>
    </row>
    <row r="98" spans="2:11" ht="15.75" customHeight="1" x14ac:dyDescent="0.2">
      <c r="B98" s="167" t="s">
        <v>1153</v>
      </c>
      <c r="C98" s="167" t="s">
        <v>341</v>
      </c>
      <c r="D98" s="167" t="s">
        <v>342</v>
      </c>
      <c r="E98" s="168">
        <v>42873</v>
      </c>
      <c r="F98" s="169" t="s">
        <v>330</v>
      </c>
      <c r="G98" s="163">
        <v>1255.71</v>
      </c>
      <c r="H98" s="156" t="s">
        <v>343</v>
      </c>
      <c r="I98" s="156" t="s">
        <v>135</v>
      </c>
      <c r="J98" s="156" t="s">
        <v>94</v>
      </c>
      <c r="K98" s="156" t="s">
        <v>89</v>
      </c>
    </row>
    <row r="99" spans="2:11" ht="15.75" customHeight="1" x14ac:dyDescent="0.2">
      <c r="B99" s="144" t="s">
        <v>1682</v>
      </c>
      <c r="C99" s="144">
        <v>47</v>
      </c>
      <c r="D99" s="144" t="s">
        <v>1251</v>
      </c>
      <c r="E99" s="153">
        <v>42878</v>
      </c>
      <c r="F99" s="144" t="s">
        <v>330</v>
      </c>
      <c r="G99" s="161">
        <v>616.38</v>
      </c>
      <c r="H99" s="160" t="s">
        <v>1252</v>
      </c>
      <c r="I99" s="160" t="s">
        <v>1253</v>
      </c>
      <c r="J99" s="160" t="s">
        <v>88</v>
      </c>
      <c r="K99" s="160" t="s">
        <v>89</v>
      </c>
    </row>
    <row r="100" spans="2:11" ht="15.75" customHeight="1" x14ac:dyDescent="0.2">
      <c r="B100" s="167" t="s">
        <v>1153</v>
      </c>
      <c r="C100" s="167" t="s">
        <v>336</v>
      </c>
      <c r="D100" s="167" t="s">
        <v>337</v>
      </c>
      <c r="E100" s="168">
        <v>42880</v>
      </c>
      <c r="F100" s="169" t="s">
        <v>330</v>
      </c>
      <c r="G100" s="163">
        <v>1520.3</v>
      </c>
      <c r="H100" s="156" t="s">
        <v>338</v>
      </c>
      <c r="I100" s="156" t="s">
        <v>340</v>
      </c>
      <c r="J100" s="156" t="s">
        <v>339</v>
      </c>
      <c r="K100" s="156" t="s">
        <v>109</v>
      </c>
    </row>
    <row r="101" spans="2:11" ht="15.75" customHeight="1" x14ac:dyDescent="0.2">
      <c r="B101" s="167" t="s">
        <v>1153</v>
      </c>
      <c r="C101" s="167" t="s">
        <v>331</v>
      </c>
      <c r="D101" s="167" t="s">
        <v>332</v>
      </c>
      <c r="E101" s="168">
        <v>42900</v>
      </c>
      <c r="F101" s="169" t="s">
        <v>330</v>
      </c>
      <c r="G101" s="163">
        <v>963.83</v>
      </c>
      <c r="H101" s="156" t="s">
        <v>333</v>
      </c>
      <c r="I101" s="156" t="s">
        <v>183</v>
      </c>
      <c r="J101" s="156" t="s">
        <v>173</v>
      </c>
      <c r="K101" s="156" t="s">
        <v>143</v>
      </c>
    </row>
    <row r="102" spans="2:11" ht="15.75" customHeight="1" x14ac:dyDescent="0.2">
      <c r="B102" s="167" t="s">
        <v>1153</v>
      </c>
      <c r="C102" s="167" t="s">
        <v>327</v>
      </c>
      <c r="D102" s="167" t="s">
        <v>328</v>
      </c>
      <c r="E102" s="168">
        <v>42914</v>
      </c>
      <c r="F102" s="169" t="s">
        <v>330</v>
      </c>
      <c r="G102" s="163">
        <v>1210.98</v>
      </c>
      <c r="H102" s="156" t="s">
        <v>329</v>
      </c>
      <c r="I102" s="156" t="s">
        <v>90</v>
      </c>
      <c r="J102" s="156" t="s">
        <v>88</v>
      </c>
      <c r="K102" s="156" t="s">
        <v>89</v>
      </c>
    </row>
    <row r="103" spans="2:11" ht="15.75" customHeight="1" x14ac:dyDescent="0.2">
      <c r="B103" s="144" t="s">
        <v>1682</v>
      </c>
      <c r="C103" s="144">
        <v>52</v>
      </c>
      <c r="D103" s="144" t="s">
        <v>1262</v>
      </c>
      <c r="E103" s="153">
        <v>42919</v>
      </c>
      <c r="F103" s="144" t="s">
        <v>322</v>
      </c>
      <c r="G103" s="161">
        <v>1348.45</v>
      </c>
      <c r="H103" s="160" t="s">
        <v>1263</v>
      </c>
      <c r="I103" s="160" t="s">
        <v>90</v>
      </c>
      <c r="J103" s="160" t="s">
        <v>88</v>
      </c>
      <c r="K103" s="160" t="s">
        <v>89</v>
      </c>
    </row>
    <row r="104" spans="2:11" ht="15.75" customHeight="1" x14ac:dyDescent="0.2">
      <c r="B104" s="144" t="s">
        <v>1682</v>
      </c>
      <c r="C104" s="144">
        <v>53</v>
      </c>
      <c r="D104" s="144" t="s">
        <v>325</v>
      </c>
      <c r="E104" s="153">
        <v>42936</v>
      </c>
      <c r="F104" s="144" t="s">
        <v>322</v>
      </c>
      <c r="G104" s="161">
        <v>1138.9599999999998</v>
      </c>
      <c r="H104" s="160" t="s">
        <v>1264</v>
      </c>
      <c r="I104" s="160" t="s">
        <v>90</v>
      </c>
      <c r="J104" s="160" t="s">
        <v>88</v>
      </c>
      <c r="K104" s="160" t="s">
        <v>89</v>
      </c>
    </row>
    <row r="105" spans="2:11" ht="15.75" customHeight="1" x14ac:dyDescent="0.2">
      <c r="B105" s="167" t="s">
        <v>1153</v>
      </c>
      <c r="C105" s="167" t="s">
        <v>324</v>
      </c>
      <c r="D105" s="167" t="s">
        <v>325</v>
      </c>
      <c r="E105" s="168">
        <v>42942</v>
      </c>
      <c r="F105" s="169" t="s">
        <v>322</v>
      </c>
      <c r="G105" s="163">
        <v>1237.2200000000003</v>
      </c>
      <c r="H105" s="156" t="s">
        <v>326</v>
      </c>
      <c r="I105" s="156" t="s">
        <v>90</v>
      </c>
      <c r="J105" s="156" t="s">
        <v>88</v>
      </c>
      <c r="K105" s="156" t="s">
        <v>89</v>
      </c>
    </row>
    <row r="106" spans="2:11" ht="15.75" customHeight="1" x14ac:dyDescent="0.2">
      <c r="B106" s="144" t="s">
        <v>1682</v>
      </c>
      <c r="C106" s="144">
        <v>50</v>
      </c>
      <c r="D106" s="144" t="s">
        <v>1258</v>
      </c>
      <c r="E106" s="153">
        <v>42950</v>
      </c>
      <c r="F106" s="144" t="s">
        <v>322</v>
      </c>
      <c r="G106" s="161">
        <v>948</v>
      </c>
      <c r="H106" s="160" t="s">
        <v>1259</v>
      </c>
      <c r="I106" s="160" t="s">
        <v>299</v>
      </c>
      <c r="J106" s="160" t="s">
        <v>88</v>
      </c>
      <c r="K106" s="160" t="s">
        <v>89</v>
      </c>
    </row>
    <row r="107" spans="2:11" ht="15.75" customHeight="1" x14ac:dyDescent="0.2">
      <c r="B107" s="144" t="s">
        <v>1682</v>
      </c>
      <c r="C107" s="144">
        <v>57</v>
      </c>
      <c r="D107" s="144" t="s">
        <v>1271</v>
      </c>
      <c r="E107" s="153">
        <v>42964</v>
      </c>
      <c r="F107" s="144" t="s">
        <v>322</v>
      </c>
      <c r="G107" s="161">
        <v>1264.99</v>
      </c>
      <c r="H107" s="160" t="s">
        <v>1272</v>
      </c>
      <c r="I107" s="160" t="s">
        <v>323</v>
      </c>
      <c r="J107" s="160" t="s">
        <v>142</v>
      </c>
      <c r="K107" s="160" t="s">
        <v>143</v>
      </c>
    </row>
    <row r="108" spans="2:11" ht="15.75" customHeight="1" x14ac:dyDescent="0.2">
      <c r="B108" s="167" t="s">
        <v>1153</v>
      </c>
      <c r="C108" s="167" t="s">
        <v>319</v>
      </c>
      <c r="D108" s="167" t="s">
        <v>320</v>
      </c>
      <c r="E108" s="168">
        <v>42966</v>
      </c>
      <c r="F108" s="169" t="s">
        <v>322</v>
      </c>
      <c r="G108" s="163">
        <v>964.75999999999988</v>
      </c>
      <c r="H108" s="156" t="s">
        <v>321</v>
      </c>
      <c r="I108" s="156" t="s">
        <v>323</v>
      </c>
      <c r="J108" s="156" t="s">
        <v>142</v>
      </c>
      <c r="K108" s="156" t="s">
        <v>143</v>
      </c>
    </row>
    <row r="109" spans="2:11" ht="15.75" customHeight="1" x14ac:dyDescent="0.2">
      <c r="B109" s="144" t="s">
        <v>1682</v>
      </c>
      <c r="C109" s="144">
        <v>54</v>
      </c>
      <c r="D109" s="144" t="s">
        <v>1265</v>
      </c>
      <c r="E109" s="153">
        <v>42969</v>
      </c>
      <c r="F109" s="144" t="s">
        <v>322</v>
      </c>
      <c r="G109" s="161">
        <v>1094.1599999999999</v>
      </c>
      <c r="H109" s="160" t="s">
        <v>1266</v>
      </c>
      <c r="I109" s="160" t="s">
        <v>340</v>
      </c>
      <c r="J109" s="160" t="s">
        <v>339</v>
      </c>
      <c r="K109" s="160" t="s">
        <v>109</v>
      </c>
    </row>
    <row r="110" spans="2:11" ht="15.75" customHeight="1" x14ac:dyDescent="0.2">
      <c r="B110" s="144" t="s">
        <v>1682</v>
      </c>
      <c r="C110" s="144">
        <v>58</v>
      </c>
      <c r="D110" s="144" t="s">
        <v>1273</v>
      </c>
      <c r="E110" s="153">
        <v>42997</v>
      </c>
      <c r="F110" s="144" t="s">
        <v>322</v>
      </c>
      <c r="G110" s="161">
        <v>937.2</v>
      </c>
      <c r="H110" s="160" t="s">
        <v>1274</v>
      </c>
      <c r="I110" s="160" t="s">
        <v>323</v>
      </c>
      <c r="J110" s="160" t="s">
        <v>142</v>
      </c>
      <c r="K110" s="160" t="s">
        <v>143</v>
      </c>
    </row>
    <row r="111" spans="2:11" ht="15.75" customHeight="1" x14ac:dyDescent="0.2">
      <c r="B111" s="144" t="s">
        <v>1682</v>
      </c>
      <c r="C111" s="144">
        <v>56</v>
      </c>
      <c r="D111" s="144" t="s">
        <v>1269</v>
      </c>
      <c r="E111" s="153">
        <v>43007</v>
      </c>
      <c r="F111" s="144" t="s">
        <v>322</v>
      </c>
      <c r="G111" s="161">
        <v>451.28</v>
      </c>
      <c r="H111" s="160" t="s">
        <v>1270</v>
      </c>
      <c r="I111" s="160" t="s">
        <v>90</v>
      </c>
      <c r="J111" s="160" t="s">
        <v>88</v>
      </c>
      <c r="K111" s="160" t="s">
        <v>89</v>
      </c>
    </row>
    <row r="112" spans="2:11" ht="15.75" customHeight="1" x14ac:dyDescent="0.2">
      <c r="B112" s="167" t="s">
        <v>1153</v>
      </c>
      <c r="C112" s="167" t="s">
        <v>316</v>
      </c>
      <c r="D112" s="167" t="s">
        <v>317</v>
      </c>
      <c r="E112" s="166">
        <v>43012</v>
      </c>
      <c r="F112" s="167" t="s">
        <v>306</v>
      </c>
      <c r="G112" s="163">
        <v>1246.45</v>
      </c>
      <c r="H112" s="156" t="s">
        <v>318</v>
      </c>
      <c r="I112" s="156" t="s">
        <v>266</v>
      </c>
      <c r="J112" s="156" t="s">
        <v>265</v>
      </c>
      <c r="K112" s="156" t="s">
        <v>89</v>
      </c>
    </row>
    <row r="113" spans="2:11" ht="15.75" customHeight="1" x14ac:dyDescent="0.2">
      <c r="B113" s="144" t="s">
        <v>1682</v>
      </c>
      <c r="C113" s="144">
        <v>51</v>
      </c>
      <c r="D113" s="144" t="s">
        <v>1260</v>
      </c>
      <c r="E113" s="153">
        <v>43029</v>
      </c>
      <c r="F113" s="144" t="s">
        <v>306</v>
      </c>
      <c r="G113" s="161">
        <v>690.43000000000006</v>
      </c>
      <c r="H113" s="160" t="s">
        <v>1261</v>
      </c>
      <c r="I113" s="160" t="s">
        <v>90</v>
      </c>
      <c r="J113" s="160" t="s">
        <v>88</v>
      </c>
      <c r="K113" s="160" t="s">
        <v>89</v>
      </c>
    </row>
    <row r="114" spans="2:11" ht="15.75" customHeight="1" x14ac:dyDescent="0.2">
      <c r="B114" s="144" t="s">
        <v>1682</v>
      </c>
      <c r="C114" s="144">
        <v>55</v>
      </c>
      <c r="D114" s="144" t="s">
        <v>1267</v>
      </c>
      <c r="E114" s="153">
        <v>43033</v>
      </c>
      <c r="F114" s="144" t="s">
        <v>306</v>
      </c>
      <c r="G114" s="161">
        <v>1870.8</v>
      </c>
      <c r="H114" s="160" t="s">
        <v>1268</v>
      </c>
      <c r="I114" s="160" t="s">
        <v>340</v>
      </c>
      <c r="J114" s="160" t="s">
        <v>339</v>
      </c>
      <c r="K114" s="160" t="s">
        <v>109</v>
      </c>
    </row>
    <row r="115" spans="2:11" ht="15.75" customHeight="1" x14ac:dyDescent="0.2">
      <c r="B115" s="167" t="s">
        <v>1153</v>
      </c>
      <c r="C115" s="167" t="s">
        <v>313</v>
      </c>
      <c r="D115" s="167" t="s">
        <v>314</v>
      </c>
      <c r="E115" s="166">
        <v>43037</v>
      </c>
      <c r="F115" s="167" t="s">
        <v>306</v>
      </c>
      <c r="G115" s="163">
        <v>1123.75</v>
      </c>
      <c r="H115" s="156" t="s">
        <v>315</v>
      </c>
      <c r="I115" s="156" t="s">
        <v>90</v>
      </c>
      <c r="J115" s="156" t="s">
        <v>88</v>
      </c>
      <c r="K115" s="156" t="s">
        <v>89</v>
      </c>
    </row>
    <row r="116" spans="2:11" ht="15.75" customHeight="1" x14ac:dyDescent="0.2">
      <c r="B116" s="144" t="s">
        <v>1682</v>
      </c>
      <c r="C116" s="144">
        <v>59</v>
      </c>
      <c r="D116" s="144" t="s">
        <v>1275</v>
      </c>
      <c r="E116" s="153">
        <v>43053</v>
      </c>
      <c r="F116" s="144" t="s">
        <v>306</v>
      </c>
      <c r="G116" s="161">
        <v>463</v>
      </c>
      <c r="H116" s="160" t="s">
        <v>1276</v>
      </c>
      <c r="I116" s="160" t="s">
        <v>90</v>
      </c>
      <c r="J116" s="160" t="s">
        <v>88</v>
      </c>
      <c r="K116" s="160" t="s">
        <v>89</v>
      </c>
    </row>
    <row r="117" spans="2:11" ht="15.75" customHeight="1" x14ac:dyDescent="0.2">
      <c r="B117" s="144" t="s">
        <v>1682</v>
      </c>
      <c r="C117" s="144">
        <v>62</v>
      </c>
      <c r="D117" s="144" t="s">
        <v>593</v>
      </c>
      <c r="E117" s="153">
        <v>43069</v>
      </c>
      <c r="F117" s="144" t="s">
        <v>306</v>
      </c>
      <c r="G117" s="161">
        <v>650.79999999999995</v>
      </c>
      <c r="H117" s="160" t="s">
        <v>1281</v>
      </c>
      <c r="I117" s="160" t="s">
        <v>593</v>
      </c>
      <c r="J117" s="160" t="s">
        <v>173</v>
      </c>
      <c r="K117" s="160" t="s">
        <v>143</v>
      </c>
    </row>
    <row r="118" spans="2:11" ht="15.75" customHeight="1" x14ac:dyDescent="0.2">
      <c r="B118" s="144" t="s">
        <v>1682</v>
      </c>
      <c r="C118" s="144">
        <v>60</v>
      </c>
      <c r="D118" s="144" t="s">
        <v>1277</v>
      </c>
      <c r="E118" s="153">
        <v>43075</v>
      </c>
      <c r="F118" s="144" t="s">
        <v>306</v>
      </c>
      <c r="G118" s="161">
        <v>747.72</v>
      </c>
      <c r="H118" s="160" t="s">
        <v>1278</v>
      </c>
      <c r="I118" s="160" t="s">
        <v>90</v>
      </c>
      <c r="J118" s="160" t="s">
        <v>88</v>
      </c>
      <c r="K118" s="160" t="s">
        <v>89</v>
      </c>
    </row>
    <row r="119" spans="2:11" ht="15.75" customHeight="1" x14ac:dyDescent="0.2">
      <c r="B119" s="167" t="s">
        <v>1153</v>
      </c>
      <c r="C119" s="167" t="s">
        <v>310</v>
      </c>
      <c r="D119" s="167" t="s">
        <v>311</v>
      </c>
      <c r="E119" s="166">
        <v>43083</v>
      </c>
      <c r="F119" s="167" t="s">
        <v>306</v>
      </c>
      <c r="G119" s="163">
        <v>921.05</v>
      </c>
      <c r="H119" s="156" t="s">
        <v>312</v>
      </c>
      <c r="I119" s="156" t="s">
        <v>311</v>
      </c>
      <c r="J119" s="156" t="s">
        <v>88</v>
      </c>
      <c r="K119" s="156" t="s">
        <v>89</v>
      </c>
    </row>
    <row r="120" spans="2:11" ht="15.75" customHeight="1" x14ac:dyDescent="0.2">
      <c r="B120" s="167" t="s">
        <v>1153</v>
      </c>
      <c r="C120" s="167" t="s">
        <v>307</v>
      </c>
      <c r="D120" s="167" t="s">
        <v>308</v>
      </c>
      <c r="E120" s="166">
        <v>43088</v>
      </c>
      <c r="F120" s="167" t="s">
        <v>306</v>
      </c>
      <c r="G120" s="163">
        <v>1137.4100000000001</v>
      </c>
      <c r="H120" s="156" t="s">
        <v>309</v>
      </c>
      <c r="I120" s="156" t="s">
        <v>204</v>
      </c>
      <c r="J120" s="156" t="s">
        <v>88</v>
      </c>
      <c r="K120" s="156" t="s">
        <v>89</v>
      </c>
    </row>
    <row r="121" spans="2:11" ht="15.75" customHeight="1" x14ac:dyDescent="0.2">
      <c r="B121" s="167" t="s">
        <v>1153</v>
      </c>
      <c r="C121" s="167" t="s">
        <v>303</v>
      </c>
      <c r="D121" s="167" t="s">
        <v>304</v>
      </c>
      <c r="E121" s="166">
        <v>43097</v>
      </c>
      <c r="F121" s="167" t="s">
        <v>306</v>
      </c>
      <c r="G121" s="163">
        <v>697.2</v>
      </c>
      <c r="H121" s="156" t="s">
        <v>305</v>
      </c>
      <c r="I121" s="156" t="s">
        <v>90</v>
      </c>
      <c r="J121" s="156" t="s">
        <v>88</v>
      </c>
      <c r="K121" s="156" t="s">
        <v>89</v>
      </c>
    </row>
    <row r="122" spans="2:11" ht="15.75" customHeight="1" x14ac:dyDescent="0.2">
      <c r="B122" s="144" t="s">
        <v>1682</v>
      </c>
      <c r="C122" s="144">
        <v>63</v>
      </c>
      <c r="D122" s="144" t="s">
        <v>1282</v>
      </c>
      <c r="E122" s="153">
        <v>43097</v>
      </c>
      <c r="F122" s="144" t="s">
        <v>306</v>
      </c>
      <c r="G122" s="161">
        <v>506.59000000000003</v>
      </c>
      <c r="H122" s="160" t="s">
        <v>1283</v>
      </c>
      <c r="I122" s="160" t="s">
        <v>291</v>
      </c>
      <c r="J122" s="160" t="s">
        <v>88</v>
      </c>
      <c r="K122" s="160" t="s">
        <v>89</v>
      </c>
    </row>
    <row r="123" spans="2:11" ht="15.75" customHeight="1" x14ac:dyDescent="0.2">
      <c r="B123" s="167" t="s">
        <v>1153</v>
      </c>
      <c r="C123" s="167" t="s">
        <v>300</v>
      </c>
      <c r="D123" s="167" t="s">
        <v>301</v>
      </c>
      <c r="E123" s="166">
        <v>43111</v>
      </c>
      <c r="F123" s="167" t="s">
        <v>295</v>
      </c>
      <c r="G123" s="163">
        <v>1208.27</v>
      </c>
      <c r="H123" s="156" t="s">
        <v>302</v>
      </c>
      <c r="I123" s="156" t="s">
        <v>301</v>
      </c>
      <c r="J123" s="156" t="s">
        <v>88</v>
      </c>
      <c r="K123" s="156" t="s">
        <v>89</v>
      </c>
    </row>
    <row r="124" spans="2:11" ht="15.75" customHeight="1" x14ac:dyDescent="0.2">
      <c r="B124" s="167" t="s">
        <v>1153</v>
      </c>
      <c r="C124" s="167" t="s">
        <v>296</v>
      </c>
      <c r="D124" s="167" t="s">
        <v>297</v>
      </c>
      <c r="E124" s="166">
        <v>43157</v>
      </c>
      <c r="F124" s="167" t="s">
        <v>295</v>
      </c>
      <c r="G124" s="163">
        <v>918.83999999999992</v>
      </c>
      <c r="H124" s="156" t="s">
        <v>298</v>
      </c>
      <c r="I124" s="156" t="s">
        <v>299</v>
      </c>
      <c r="J124" s="156" t="s">
        <v>88</v>
      </c>
      <c r="K124" s="156" t="s">
        <v>89</v>
      </c>
    </row>
    <row r="125" spans="2:11" ht="15.75" customHeight="1" x14ac:dyDescent="0.2">
      <c r="B125" s="144" t="s">
        <v>1682</v>
      </c>
      <c r="C125" s="144">
        <v>65</v>
      </c>
      <c r="D125" s="144" t="s">
        <v>1287</v>
      </c>
      <c r="E125" s="153">
        <v>43160</v>
      </c>
      <c r="F125" s="144" t="s">
        <v>295</v>
      </c>
      <c r="G125" s="161">
        <v>1264.5999999999999</v>
      </c>
      <c r="H125" s="160" t="s">
        <v>1288</v>
      </c>
      <c r="I125" s="160" t="s">
        <v>374</v>
      </c>
      <c r="J125" s="160" t="s">
        <v>88</v>
      </c>
      <c r="K125" s="160" t="s">
        <v>89</v>
      </c>
    </row>
    <row r="126" spans="2:11" ht="15.75" customHeight="1" x14ac:dyDescent="0.2">
      <c r="B126" s="167" t="s">
        <v>1153</v>
      </c>
      <c r="C126" s="167" t="s">
        <v>292</v>
      </c>
      <c r="D126" s="167" t="s">
        <v>293</v>
      </c>
      <c r="E126" s="166">
        <v>43188</v>
      </c>
      <c r="F126" s="167" t="s">
        <v>295</v>
      </c>
      <c r="G126" s="163">
        <v>946.12</v>
      </c>
      <c r="H126" s="156" t="s">
        <v>294</v>
      </c>
      <c r="I126" s="156" t="s">
        <v>90</v>
      </c>
      <c r="J126" s="156" t="s">
        <v>88</v>
      </c>
      <c r="K126" s="156" t="s">
        <v>89</v>
      </c>
    </row>
    <row r="127" spans="2:11" ht="15.75" customHeight="1" x14ac:dyDescent="0.2">
      <c r="B127" s="167" t="s">
        <v>1153</v>
      </c>
      <c r="C127" s="167" t="s">
        <v>288</v>
      </c>
      <c r="D127" s="167" t="s">
        <v>289</v>
      </c>
      <c r="E127" s="166">
        <v>43195</v>
      </c>
      <c r="F127" s="167" t="s">
        <v>287</v>
      </c>
      <c r="G127" s="163">
        <v>1037.3800000000001</v>
      </c>
      <c r="H127" s="156" t="s">
        <v>290</v>
      </c>
      <c r="I127" s="156" t="s">
        <v>291</v>
      </c>
      <c r="J127" s="156" t="s">
        <v>88</v>
      </c>
      <c r="K127" s="156" t="s">
        <v>89</v>
      </c>
    </row>
    <row r="128" spans="2:11" ht="15.75" customHeight="1" x14ac:dyDescent="0.2">
      <c r="B128" s="144" t="s">
        <v>1682</v>
      </c>
      <c r="C128" s="144">
        <v>64</v>
      </c>
      <c r="D128" s="144" t="s">
        <v>1284</v>
      </c>
      <c r="E128" s="153">
        <v>43214</v>
      </c>
      <c r="F128" s="144" t="s">
        <v>287</v>
      </c>
      <c r="G128" s="161">
        <v>479.99</v>
      </c>
      <c r="H128" s="160" t="s">
        <v>1285</v>
      </c>
      <c r="I128" s="160" t="s">
        <v>1286</v>
      </c>
      <c r="J128" s="160" t="s">
        <v>88</v>
      </c>
      <c r="K128" s="160" t="s">
        <v>89</v>
      </c>
    </row>
    <row r="129" spans="2:11" ht="15.75" customHeight="1" x14ac:dyDescent="0.2">
      <c r="B129" s="144" t="s">
        <v>1682</v>
      </c>
      <c r="C129" s="144">
        <v>61</v>
      </c>
      <c r="D129" s="144" t="s">
        <v>1279</v>
      </c>
      <c r="E129" s="153">
        <v>43215</v>
      </c>
      <c r="F129" s="144" t="s">
        <v>287</v>
      </c>
      <c r="G129" s="161">
        <v>1942.4899999999998</v>
      </c>
      <c r="H129" s="160" t="s">
        <v>1280</v>
      </c>
      <c r="I129" s="160" t="s">
        <v>144</v>
      </c>
      <c r="J129" s="160" t="s">
        <v>142</v>
      </c>
      <c r="K129" s="160" t="s">
        <v>143</v>
      </c>
    </row>
    <row r="130" spans="2:11" ht="15.75" customHeight="1" x14ac:dyDescent="0.2">
      <c r="B130" s="144" t="s">
        <v>1682</v>
      </c>
      <c r="C130" s="144">
        <v>68</v>
      </c>
      <c r="D130" s="144" t="s">
        <v>1293</v>
      </c>
      <c r="E130" s="153">
        <v>43230</v>
      </c>
      <c r="F130" s="144" t="s">
        <v>287</v>
      </c>
      <c r="G130" s="161">
        <v>936</v>
      </c>
      <c r="H130" s="160" t="s">
        <v>1294</v>
      </c>
      <c r="I130" s="160" t="s">
        <v>1293</v>
      </c>
      <c r="J130" s="160" t="s">
        <v>88</v>
      </c>
      <c r="K130" s="160" t="s">
        <v>89</v>
      </c>
    </row>
    <row r="131" spans="2:11" ht="15.75" customHeight="1" x14ac:dyDescent="0.2">
      <c r="B131" s="167" t="s">
        <v>1153</v>
      </c>
      <c r="C131" s="167" t="s">
        <v>284</v>
      </c>
      <c r="D131" s="167" t="s">
        <v>285</v>
      </c>
      <c r="E131" s="166">
        <v>43279</v>
      </c>
      <c r="F131" s="167" t="s">
        <v>287</v>
      </c>
      <c r="G131" s="163">
        <v>463.22</v>
      </c>
      <c r="H131" s="156" t="s">
        <v>286</v>
      </c>
      <c r="I131" s="156" t="s">
        <v>135</v>
      </c>
      <c r="J131" s="156" t="s">
        <v>94</v>
      </c>
      <c r="K131" s="156" t="s">
        <v>89</v>
      </c>
    </row>
    <row r="132" spans="2:11" ht="15.75" customHeight="1" x14ac:dyDescent="0.2">
      <c r="B132" s="144" t="s">
        <v>1682</v>
      </c>
      <c r="C132" s="144">
        <v>69</v>
      </c>
      <c r="D132" s="144" t="s">
        <v>1295</v>
      </c>
      <c r="E132" s="153">
        <v>43292</v>
      </c>
      <c r="F132" s="144" t="s">
        <v>276</v>
      </c>
      <c r="G132" s="161">
        <v>848.03</v>
      </c>
      <c r="H132" s="160" t="s">
        <v>1296</v>
      </c>
      <c r="I132" s="160" t="s">
        <v>90</v>
      </c>
      <c r="J132" s="160" t="s">
        <v>88</v>
      </c>
      <c r="K132" s="160" t="s">
        <v>89</v>
      </c>
    </row>
    <row r="133" spans="2:11" ht="15.75" customHeight="1" x14ac:dyDescent="0.2">
      <c r="B133" s="144" t="s">
        <v>1682</v>
      </c>
      <c r="C133" s="144">
        <v>67</v>
      </c>
      <c r="D133" s="144" t="s">
        <v>1291</v>
      </c>
      <c r="E133" s="153">
        <v>43294</v>
      </c>
      <c r="F133" s="144" t="s">
        <v>276</v>
      </c>
      <c r="G133" s="161">
        <v>520.66999999999996</v>
      </c>
      <c r="H133" s="160" t="s">
        <v>1292</v>
      </c>
      <c r="I133" s="160" t="s">
        <v>183</v>
      </c>
      <c r="J133" s="160" t="s">
        <v>173</v>
      </c>
      <c r="K133" s="160" t="s">
        <v>143</v>
      </c>
    </row>
    <row r="134" spans="2:11" ht="15.75" customHeight="1" x14ac:dyDescent="0.2">
      <c r="B134" s="144" t="s">
        <v>1682</v>
      </c>
      <c r="C134" s="144">
        <v>66</v>
      </c>
      <c r="D134" s="144" t="s">
        <v>1289</v>
      </c>
      <c r="E134" s="153">
        <v>43300</v>
      </c>
      <c r="F134" s="144" t="s">
        <v>276</v>
      </c>
      <c r="G134" s="161">
        <v>464.87</v>
      </c>
      <c r="H134" s="160" t="s">
        <v>1290</v>
      </c>
      <c r="I134" s="160" t="s">
        <v>183</v>
      </c>
      <c r="J134" s="160" t="s">
        <v>173</v>
      </c>
      <c r="K134" s="160" t="s">
        <v>143</v>
      </c>
    </row>
    <row r="135" spans="2:11" ht="15.75" customHeight="1" x14ac:dyDescent="0.2">
      <c r="B135" s="167" t="s">
        <v>1153</v>
      </c>
      <c r="C135" s="167" t="s">
        <v>280</v>
      </c>
      <c r="D135" s="167" t="s">
        <v>281</v>
      </c>
      <c r="E135" s="166">
        <v>43320</v>
      </c>
      <c r="F135" s="167" t="s">
        <v>276</v>
      </c>
      <c r="G135" s="163">
        <v>1236.6400000000001</v>
      </c>
      <c r="H135" s="156" t="s">
        <v>282</v>
      </c>
      <c r="I135" s="156" t="s">
        <v>281</v>
      </c>
      <c r="J135" s="156" t="s">
        <v>283</v>
      </c>
      <c r="K135" s="156" t="s">
        <v>109</v>
      </c>
    </row>
    <row r="136" spans="2:11" ht="15.75" customHeight="1" x14ac:dyDescent="0.2">
      <c r="B136" s="167" t="s">
        <v>1153</v>
      </c>
      <c r="C136" s="167" t="s">
        <v>277</v>
      </c>
      <c r="D136" s="167" t="s">
        <v>278</v>
      </c>
      <c r="E136" s="166">
        <v>43327</v>
      </c>
      <c r="F136" s="167" t="s">
        <v>276</v>
      </c>
      <c r="G136" s="163">
        <v>2615.59</v>
      </c>
      <c r="H136" s="156" t="s">
        <v>279</v>
      </c>
      <c r="I136" s="156" t="s">
        <v>90</v>
      </c>
      <c r="J136" s="156" t="s">
        <v>88</v>
      </c>
      <c r="K136" s="156" t="s">
        <v>89</v>
      </c>
    </row>
    <row r="137" spans="2:11" ht="15.75" customHeight="1" x14ac:dyDescent="0.2">
      <c r="B137" s="167" t="s">
        <v>1153</v>
      </c>
      <c r="C137" s="167" t="s">
        <v>273</v>
      </c>
      <c r="D137" s="167" t="s">
        <v>274</v>
      </c>
      <c r="E137" s="166">
        <v>43347</v>
      </c>
      <c r="F137" s="167" t="s">
        <v>276</v>
      </c>
      <c r="G137" s="163">
        <v>1166.1399999999999</v>
      </c>
      <c r="H137" s="156" t="s">
        <v>275</v>
      </c>
      <c r="I137" s="156" t="s">
        <v>90</v>
      </c>
      <c r="J137" s="156" t="s">
        <v>88</v>
      </c>
      <c r="K137" s="156" t="s">
        <v>89</v>
      </c>
    </row>
    <row r="138" spans="2:11" ht="15.75" customHeight="1" x14ac:dyDescent="0.2">
      <c r="B138" s="144" t="s">
        <v>1682</v>
      </c>
      <c r="C138" s="144">
        <v>71</v>
      </c>
      <c r="D138" s="144" t="s">
        <v>179</v>
      </c>
      <c r="E138" s="153">
        <v>43370</v>
      </c>
      <c r="F138" s="144" t="s">
        <v>276</v>
      </c>
      <c r="G138" s="161">
        <v>1010.44</v>
      </c>
      <c r="H138" s="160" t="s">
        <v>1299</v>
      </c>
      <c r="I138" s="160" t="s">
        <v>179</v>
      </c>
      <c r="J138" s="160" t="s">
        <v>178</v>
      </c>
      <c r="K138" s="160" t="s">
        <v>115</v>
      </c>
    </row>
    <row r="139" spans="2:11" ht="15.75" customHeight="1" x14ac:dyDescent="0.2">
      <c r="B139" s="144" t="s">
        <v>1682</v>
      </c>
      <c r="C139" s="144">
        <v>70</v>
      </c>
      <c r="D139" s="144" t="s">
        <v>1297</v>
      </c>
      <c r="E139" s="153">
        <v>43384</v>
      </c>
      <c r="F139" s="144" t="s">
        <v>244</v>
      </c>
      <c r="G139" s="161">
        <v>878.14</v>
      </c>
      <c r="H139" s="160" t="s">
        <v>1298</v>
      </c>
      <c r="I139" s="160" t="s">
        <v>340</v>
      </c>
      <c r="J139" s="160" t="s">
        <v>339</v>
      </c>
      <c r="K139" s="160" t="s">
        <v>109</v>
      </c>
    </row>
    <row r="140" spans="2:11" ht="15.75" customHeight="1" x14ac:dyDescent="0.2">
      <c r="B140" s="144" t="s">
        <v>1682</v>
      </c>
      <c r="C140" s="144">
        <v>354</v>
      </c>
      <c r="D140" s="144" t="s">
        <v>1563</v>
      </c>
      <c r="E140" s="153">
        <v>43384</v>
      </c>
      <c r="F140" s="144" t="s">
        <v>244</v>
      </c>
      <c r="G140" s="161">
        <v>2112.6</v>
      </c>
      <c r="H140" s="160" t="s">
        <v>1564</v>
      </c>
      <c r="I140" s="160" t="s">
        <v>179</v>
      </c>
      <c r="J140" s="160" t="s">
        <v>178</v>
      </c>
      <c r="K140" s="160" t="s">
        <v>115</v>
      </c>
    </row>
    <row r="141" spans="2:11" ht="15.75" customHeight="1" x14ac:dyDescent="0.2">
      <c r="B141" s="144" t="s">
        <v>1682</v>
      </c>
      <c r="C141" s="144">
        <v>74</v>
      </c>
      <c r="D141" s="144" t="s">
        <v>1304</v>
      </c>
      <c r="E141" s="153">
        <v>43389</v>
      </c>
      <c r="F141" s="144" t="s">
        <v>244</v>
      </c>
      <c r="G141" s="161">
        <v>977.30000000000007</v>
      </c>
      <c r="H141" s="160" t="s">
        <v>1305</v>
      </c>
      <c r="I141" s="160" t="s">
        <v>452</v>
      </c>
      <c r="J141" s="160" t="s">
        <v>88</v>
      </c>
      <c r="K141" s="160" t="s">
        <v>89</v>
      </c>
    </row>
    <row r="142" spans="2:11" ht="15.75" customHeight="1" x14ac:dyDescent="0.2">
      <c r="B142" s="144" t="s">
        <v>1682</v>
      </c>
      <c r="C142" s="144">
        <v>76</v>
      </c>
      <c r="D142" s="144" t="s">
        <v>1308</v>
      </c>
      <c r="E142" s="153">
        <v>43391</v>
      </c>
      <c r="F142" s="144" t="s">
        <v>244</v>
      </c>
      <c r="G142" s="161">
        <v>741.45</v>
      </c>
      <c r="H142" s="160" t="s">
        <v>1309</v>
      </c>
      <c r="I142" s="160" t="s">
        <v>340</v>
      </c>
      <c r="J142" s="160" t="s">
        <v>339</v>
      </c>
      <c r="K142" s="160" t="s">
        <v>109</v>
      </c>
    </row>
    <row r="143" spans="2:11" ht="15.75" customHeight="1" x14ac:dyDescent="0.2">
      <c r="B143" s="167" t="s">
        <v>1153</v>
      </c>
      <c r="C143" s="167" t="s">
        <v>270</v>
      </c>
      <c r="D143" s="167" t="s">
        <v>271</v>
      </c>
      <c r="E143" s="166">
        <v>43395</v>
      </c>
      <c r="F143" s="167" t="s">
        <v>244</v>
      </c>
      <c r="G143" s="163">
        <v>701.76</v>
      </c>
      <c r="H143" s="156" t="s">
        <v>272</v>
      </c>
      <c r="I143" s="156" t="s">
        <v>271</v>
      </c>
      <c r="J143" s="156" t="s">
        <v>88</v>
      </c>
      <c r="K143" s="156" t="s">
        <v>89</v>
      </c>
    </row>
    <row r="144" spans="2:11" ht="15.75" customHeight="1" x14ac:dyDescent="0.2">
      <c r="B144" s="144" t="s">
        <v>1682</v>
      </c>
      <c r="C144" s="144">
        <v>75</v>
      </c>
      <c r="D144" s="144" t="s">
        <v>1306</v>
      </c>
      <c r="E144" s="153">
        <v>43403</v>
      </c>
      <c r="F144" s="144" t="s">
        <v>244</v>
      </c>
      <c r="G144" s="161">
        <v>851.86999999999989</v>
      </c>
      <c r="H144" s="160" t="s">
        <v>1307</v>
      </c>
      <c r="I144" s="160" t="s">
        <v>1306</v>
      </c>
      <c r="J144" s="160" t="s">
        <v>142</v>
      </c>
      <c r="K144" s="160" t="s">
        <v>143</v>
      </c>
    </row>
    <row r="145" spans="2:11" ht="15.75" customHeight="1" x14ac:dyDescent="0.2">
      <c r="B145" s="167" t="s">
        <v>1153</v>
      </c>
      <c r="C145" s="167" t="s">
        <v>267</v>
      </c>
      <c r="D145" s="167" t="s">
        <v>268</v>
      </c>
      <c r="E145" s="166">
        <v>43409</v>
      </c>
      <c r="F145" s="167" t="s">
        <v>244</v>
      </c>
      <c r="G145" s="163">
        <v>854.84</v>
      </c>
      <c r="H145" s="156" t="s">
        <v>269</v>
      </c>
      <c r="I145" s="156" t="s">
        <v>268</v>
      </c>
      <c r="J145" s="156" t="s">
        <v>88</v>
      </c>
      <c r="K145" s="156" t="s">
        <v>89</v>
      </c>
    </row>
    <row r="146" spans="2:11" ht="15.75" customHeight="1" x14ac:dyDescent="0.2">
      <c r="B146" s="167" t="s">
        <v>1153</v>
      </c>
      <c r="C146" s="167" t="s">
        <v>262</v>
      </c>
      <c r="D146" s="167" t="s">
        <v>263</v>
      </c>
      <c r="E146" s="166">
        <v>43413</v>
      </c>
      <c r="F146" s="167" t="s">
        <v>244</v>
      </c>
      <c r="G146" s="163">
        <v>335.15</v>
      </c>
      <c r="H146" s="156" t="s">
        <v>264</v>
      </c>
      <c r="I146" s="156" t="s">
        <v>266</v>
      </c>
      <c r="J146" s="156" t="s">
        <v>265</v>
      </c>
      <c r="K146" s="156" t="s">
        <v>89</v>
      </c>
    </row>
    <row r="147" spans="2:11" ht="15.75" customHeight="1" x14ac:dyDescent="0.2">
      <c r="B147" s="167" t="s">
        <v>1153</v>
      </c>
      <c r="C147" s="167" t="s">
        <v>259</v>
      </c>
      <c r="D147" s="167" t="s">
        <v>260</v>
      </c>
      <c r="E147" s="166">
        <v>43420</v>
      </c>
      <c r="F147" s="167" t="s">
        <v>244</v>
      </c>
      <c r="G147" s="163">
        <v>1245.99</v>
      </c>
      <c r="H147" s="156" t="s">
        <v>261</v>
      </c>
      <c r="I147" s="156" t="s">
        <v>260</v>
      </c>
      <c r="J147" s="156" t="s">
        <v>190</v>
      </c>
      <c r="K147" s="156" t="s">
        <v>143</v>
      </c>
    </row>
    <row r="148" spans="2:11" ht="15.75" customHeight="1" x14ac:dyDescent="0.2">
      <c r="B148" s="167" t="s">
        <v>1153</v>
      </c>
      <c r="C148" s="167" t="s">
        <v>256</v>
      </c>
      <c r="D148" s="167" t="s">
        <v>257</v>
      </c>
      <c r="E148" s="166">
        <v>43431</v>
      </c>
      <c r="F148" s="167" t="s">
        <v>244</v>
      </c>
      <c r="G148" s="163">
        <v>1047.6600000000001</v>
      </c>
      <c r="H148" s="156" t="s">
        <v>258</v>
      </c>
      <c r="I148" s="156" t="s">
        <v>90</v>
      </c>
      <c r="J148" s="156" t="s">
        <v>88</v>
      </c>
      <c r="K148" s="156" t="s">
        <v>89</v>
      </c>
    </row>
    <row r="149" spans="2:11" ht="15.75" customHeight="1" x14ac:dyDescent="0.2">
      <c r="B149" s="167" t="s">
        <v>1153</v>
      </c>
      <c r="C149" s="167" t="s">
        <v>252</v>
      </c>
      <c r="D149" s="167" t="s">
        <v>253</v>
      </c>
      <c r="E149" s="166">
        <v>43439</v>
      </c>
      <c r="F149" s="167" t="s">
        <v>244</v>
      </c>
      <c r="G149" s="163">
        <v>861.54000000000008</v>
      </c>
      <c r="H149" s="156" t="s">
        <v>254</v>
      </c>
      <c r="I149" s="156" t="s">
        <v>255</v>
      </c>
      <c r="J149" s="156" t="s">
        <v>88</v>
      </c>
      <c r="K149" s="156" t="s">
        <v>89</v>
      </c>
    </row>
    <row r="150" spans="2:11" ht="15.75" customHeight="1" x14ac:dyDescent="0.2">
      <c r="B150" s="167" t="s">
        <v>1153</v>
      </c>
      <c r="C150" s="167" t="s">
        <v>249</v>
      </c>
      <c r="D150" s="167" t="s">
        <v>250</v>
      </c>
      <c r="E150" s="166">
        <v>43444</v>
      </c>
      <c r="F150" s="167" t="s">
        <v>244</v>
      </c>
      <c r="G150" s="163">
        <v>1178.1199999999999</v>
      </c>
      <c r="H150" s="156" t="s">
        <v>251</v>
      </c>
      <c r="I150" s="156" t="s">
        <v>250</v>
      </c>
      <c r="J150" s="156" t="s">
        <v>88</v>
      </c>
      <c r="K150" s="156" t="s">
        <v>89</v>
      </c>
    </row>
    <row r="151" spans="2:11" ht="15.75" customHeight="1" x14ac:dyDescent="0.2">
      <c r="B151" s="167" t="s">
        <v>1153</v>
      </c>
      <c r="C151" s="167" t="s">
        <v>245</v>
      </c>
      <c r="D151" s="167" t="s">
        <v>246</v>
      </c>
      <c r="E151" s="166">
        <v>43449</v>
      </c>
      <c r="F151" s="167" t="s">
        <v>244</v>
      </c>
      <c r="G151" s="163">
        <v>567.53</v>
      </c>
      <c r="H151" s="156" t="s">
        <v>247</v>
      </c>
      <c r="I151" s="156" t="s">
        <v>248</v>
      </c>
      <c r="J151" s="156" t="s">
        <v>88</v>
      </c>
      <c r="K151" s="156" t="s">
        <v>89</v>
      </c>
    </row>
    <row r="152" spans="2:11" ht="15.75" customHeight="1" x14ac:dyDescent="0.2">
      <c r="B152" s="144" t="s">
        <v>1682</v>
      </c>
      <c r="C152" s="144">
        <v>79</v>
      </c>
      <c r="D152" s="144" t="s">
        <v>1314</v>
      </c>
      <c r="E152" s="153">
        <v>43454</v>
      </c>
      <c r="F152" s="144" t="s">
        <v>244</v>
      </c>
      <c r="G152" s="161">
        <v>858.23</v>
      </c>
      <c r="H152" s="160" t="s">
        <v>1315</v>
      </c>
      <c r="I152" s="160" t="s">
        <v>191</v>
      </c>
      <c r="J152" s="160" t="s">
        <v>190</v>
      </c>
      <c r="K152" s="160" t="s">
        <v>143</v>
      </c>
    </row>
    <row r="153" spans="2:11" ht="15.75" customHeight="1" x14ac:dyDescent="0.2">
      <c r="B153" s="167" t="s">
        <v>1153</v>
      </c>
      <c r="C153" s="167" t="s">
        <v>241</v>
      </c>
      <c r="D153" s="167" t="s">
        <v>242</v>
      </c>
      <c r="E153" s="166">
        <v>43456</v>
      </c>
      <c r="F153" s="167" t="s">
        <v>244</v>
      </c>
      <c r="G153" s="163">
        <v>859.84000000000015</v>
      </c>
      <c r="H153" s="156" t="s">
        <v>243</v>
      </c>
      <c r="I153" s="156" t="s">
        <v>90</v>
      </c>
      <c r="J153" s="156" t="s">
        <v>88</v>
      </c>
      <c r="K153" s="156" t="s">
        <v>89</v>
      </c>
    </row>
    <row r="154" spans="2:11" ht="15.75" customHeight="1" x14ac:dyDescent="0.2">
      <c r="B154" s="144" t="s">
        <v>1682</v>
      </c>
      <c r="C154" s="144">
        <v>72</v>
      </c>
      <c r="D154" s="144" t="s">
        <v>1300</v>
      </c>
      <c r="E154" s="153">
        <v>43456</v>
      </c>
      <c r="F154" s="144" t="s">
        <v>244</v>
      </c>
      <c r="G154" s="161">
        <v>555.44999999999993</v>
      </c>
      <c r="H154" s="160" t="s">
        <v>1301</v>
      </c>
      <c r="I154" s="160" t="s">
        <v>411</v>
      </c>
      <c r="J154" s="160" t="s">
        <v>88</v>
      </c>
      <c r="K154" s="160" t="s">
        <v>89</v>
      </c>
    </row>
    <row r="155" spans="2:11" ht="15.75" customHeight="1" x14ac:dyDescent="0.2">
      <c r="B155" s="144" t="s">
        <v>1682</v>
      </c>
      <c r="C155" s="144">
        <v>73</v>
      </c>
      <c r="D155" s="144" t="s">
        <v>1302</v>
      </c>
      <c r="E155" s="153">
        <v>43468</v>
      </c>
      <c r="F155" s="144" t="s">
        <v>75</v>
      </c>
      <c r="G155" s="161">
        <v>858.75</v>
      </c>
      <c r="H155" s="160" t="s">
        <v>1303</v>
      </c>
      <c r="I155" s="160" t="s">
        <v>291</v>
      </c>
      <c r="J155" s="160" t="s">
        <v>88</v>
      </c>
      <c r="K155" s="160" t="s">
        <v>89</v>
      </c>
    </row>
    <row r="156" spans="2:11" ht="15.75" customHeight="1" x14ac:dyDescent="0.2">
      <c r="B156" s="167" t="s">
        <v>1153</v>
      </c>
      <c r="C156" s="167" t="s">
        <v>238</v>
      </c>
      <c r="D156" s="167" t="s">
        <v>239</v>
      </c>
      <c r="E156" s="166">
        <v>43482</v>
      </c>
      <c r="F156" s="167" t="s">
        <v>75</v>
      </c>
      <c r="G156" s="163">
        <v>736.2</v>
      </c>
      <c r="H156" s="156" t="s">
        <v>240</v>
      </c>
      <c r="I156" s="156" t="s">
        <v>239</v>
      </c>
      <c r="J156" s="156" t="s">
        <v>190</v>
      </c>
      <c r="K156" s="156" t="s">
        <v>143</v>
      </c>
    </row>
    <row r="157" spans="2:11" ht="15.75" customHeight="1" x14ac:dyDescent="0.2">
      <c r="B157" s="144" t="s">
        <v>1682</v>
      </c>
      <c r="C157" s="144">
        <v>77</v>
      </c>
      <c r="D157" s="144" t="s">
        <v>1310</v>
      </c>
      <c r="E157" s="153">
        <v>43489</v>
      </c>
      <c r="F157" s="144" t="s">
        <v>75</v>
      </c>
      <c r="G157" s="161">
        <v>792.67</v>
      </c>
      <c r="H157" s="160" t="s">
        <v>1311</v>
      </c>
      <c r="I157" s="160" t="s">
        <v>347</v>
      </c>
      <c r="J157" s="160" t="s">
        <v>88</v>
      </c>
      <c r="K157" s="160" t="s">
        <v>89</v>
      </c>
    </row>
    <row r="158" spans="2:11" ht="15.75" customHeight="1" x14ac:dyDescent="0.2">
      <c r="B158" s="144" t="s">
        <v>1682</v>
      </c>
      <c r="C158" s="144">
        <v>78</v>
      </c>
      <c r="D158" s="144" t="s">
        <v>1312</v>
      </c>
      <c r="E158" s="153">
        <v>43496</v>
      </c>
      <c r="F158" s="144" t="s">
        <v>75</v>
      </c>
      <c r="G158" s="161">
        <v>587.85</v>
      </c>
      <c r="H158" s="160" t="s">
        <v>1313</v>
      </c>
      <c r="I158" s="160" t="s">
        <v>204</v>
      </c>
      <c r="J158" s="160" t="s">
        <v>88</v>
      </c>
      <c r="K158" s="160" t="s">
        <v>89</v>
      </c>
    </row>
    <row r="159" spans="2:11" ht="15.75" customHeight="1" x14ac:dyDescent="0.2">
      <c r="B159" s="167" t="s">
        <v>1153</v>
      </c>
      <c r="C159" s="167" t="s">
        <v>235</v>
      </c>
      <c r="D159" s="167" t="s">
        <v>236</v>
      </c>
      <c r="E159" s="166">
        <v>43501</v>
      </c>
      <c r="F159" s="167" t="s">
        <v>75</v>
      </c>
      <c r="G159" s="163">
        <v>921.2</v>
      </c>
      <c r="H159" s="156" t="s">
        <v>237</v>
      </c>
      <c r="I159" s="156" t="s">
        <v>236</v>
      </c>
      <c r="J159" s="156" t="s">
        <v>88</v>
      </c>
      <c r="K159" s="156" t="s">
        <v>89</v>
      </c>
    </row>
    <row r="160" spans="2:11" ht="15.75" customHeight="1" x14ac:dyDescent="0.2">
      <c r="B160" s="167" t="s">
        <v>1153</v>
      </c>
      <c r="C160" s="167" t="s">
        <v>232</v>
      </c>
      <c r="D160" s="167" t="s">
        <v>233</v>
      </c>
      <c r="E160" s="166">
        <v>43519</v>
      </c>
      <c r="F160" s="167" t="s">
        <v>75</v>
      </c>
      <c r="G160" s="163">
        <v>954.54000000000008</v>
      </c>
      <c r="H160" s="156" t="s">
        <v>234</v>
      </c>
      <c r="I160" s="156" t="s">
        <v>233</v>
      </c>
      <c r="J160" s="156" t="s">
        <v>94</v>
      </c>
      <c r="K160" s="156" t="s">
        <v>89</v>
      </c>
    </row>
    <row r="161" spans="2:11" ht="15.75" customHeight="1" x14ac:dyDescent="0.2">
      <c r="B161" s="167" t="s">
        <v>1153</v>
      </c>
      <c r="C161" s="167" t="s">
        <v>227</v>
      </c>
      <c r="D161" s="167" t="s">
        <v>228</v>
      </c>
      <c r="E161" s="166">
        <v>43540</v>
      </c>
      <c r="F161" s="167" t="s">
        <v>75</v>
      </c>
      <c r="G161" s="163">
        <v>1326.52</v>
      </c>
      <c r="H161" s="156" t="s">
        <v>229</v>
      </c>
      <c r="I161" s="156" t="s">
        <v>231</v>
      </c>
      <c r="J161" s="156" t="s">
        <v>230</v>
      </c>
      <c r="K161" s="156" t="s">
        <v>109</v>
      </c>
    </row>
    <row r="162" spans="2:11" ht="15.75" customHeight="1" x14ac:dyDescent="0.2">
      <c r="B162" s="144" t="s">
        <v>1682</v>
      </c>
      <c r="C162" s="144">
        <v>80</v>
      </c>
      <c r="D162" s="144" t="s">
        <v>366</v>
      </c>
      <c r="E162" s="153">
        <v>43557</v>
      </c>
      <c r="F162" s="144" t="s">
        <v>76</v>
      </c>
      <c r="G162" s="161">
        <v>985.99999999999989</v>
      </c>
      <c r="H162" s="160" t="s">
        <v>1316</v>
      </c>
      <c r="I162" s="160" t="s">
        <v>366</v>
      </c>
      <c r="J162" s="160" t="s">
        <v>88</v>
      </c>
      <c r="K162" s="160" t="s">
        <v>89</v>
      </c>
    </row>
    <row r="163" spans="2:11" ht="15.75" customHeight="1" x14ac:dyDescent="0.2">
      <c r="B163" s="167" t="s">
        <v>1153</v>
      </c>
      <c r="C163" s="167" t="s">
        <v>224</v>
      </c>
      <c r="D163" s="167" t="s">
        <v>225</v>
      </c>
      <c r="E163" s="166">
        <v>43572</v>
      </c>
      <c r="F163" s="167" t="s">
        <v>76</v>
      </c>
      <c r="G163" s="163">
        <v>979.9</v>
      </c>
      <c r="H163" s="156" t="s">
        <v>226</v>
      </c>
      <c r="I163" s="156" t="s">
        <v>225</v>
      </c>
      <c r="J163" s="156" t="s">
        <v>142</v>
      </c>
      <c r="K163" s="156" t="s">
        <v>143</v>
      </c>
    </row>
    <row r="164" spans="2:11" ht="15.75" customHeight="1" x14ac:dyDescent="0.2">
      <c r="B164" s="167" t="s">
        <v>1153</v>
      </c>
      <c r="C164" s="167" t="s">
        <v>220</v>
      </c>
      <c r="D164" s="167" t="s">
        <v>221</v>
      </c>
      <c r="E164" s="166">
        <v>43575</v>
      </c>
      <c r="F164" s="167" t="s">
        <v>76</v>
      </c>
      <c r="G164" s="163">
        <v>1011.37</v>
      </c>
      <c r="H164" s="156" t="s">
        <v>222</v>
      </c>
      <c r="I164" s="156" t="s">
        <v>223</v>
      </c>
      <c r="J164" s="156" t="s">
        <v>88</v>
      </c>
      <c r="K164" s="156" t="s">
        <v>89</v>
      </c>
    </row>
    <row r="165" spans="2:11" ht="15.75" customHeight="1" x14ac:dyDescent="0.2">
      <c r="B165" s="167" t="s">
        <v>1153</v>
      </c>
      <c r="C165" s="167" t="s">
        <v>217</v>
      </c>
      <c r="D165" s="167" t="s">
        <v>218</v>
      </c>
      <c r="E165" s="166">
        <v>43593</v>
      </c>
      <c r="F165" s="167" t="s">
        <v>76</v>
      </c>
      <c r="G165" s="163">
        <v>794.58</v>
      </c>
      <c r="H165" s="156" t="s">
        <v>219</v>
      </c>
      <c r="I165" s="156" t="s">
        <v>90</v>
      </c>
      <c r="J165" s="156" t="s">
        <v>88</v>
      </c>
      <c r="K165" s="156" t="s">
        <v>89</v>
      </c>
    </row>
    <row r="166" spans="2:11" ht="15.75" customHeight="1" x14ac:dyDescent="0.2">
      <c r="B166" s="167" t="s">
        <v>1153</v>
      </c>
      <c r="C166" s="167" t="s">
        <v>214</v>
      </c>
      <c r="D166" s="167" t="s">
        <v>215</v>
      </c>
      <c r="E166" s="166">
        <v>43600</v>
      </c>
      <c r="F166" s="167" t="s">
        <v>76</v>
      </c>
      <c r="G166" s="163">
        <v>1046.83</v>
      </c>
      <c r="H166" s="156" t="s">
        <v>216</v>
      </c>
      <c r="I166" s="156" t="s">
        <v>90</v>
      </c>
      <c r="J166" s="156" t="s">
        <v>88</v>
      </c>
      <c r="K166" s="156" t="s">
        <v>89</v>
      </c>
    </row>
    <row r="167" spans="2:11" ht="15.75" customHeight="1" x14ac:dyDescent="0.2">
      <c r="B167" s="144" t="s">
        <v>1682</v>
      </c>
      <c r="C167" s="144">
        <v>85</v>
      </c>
      <c r="D167" s="144" t="s">
        <v>1324</v>
      </c>
      <c r="E167" s="153">
        <v>43622</v>
      </c>
      <c r="F167" s="144" t="s">
        <v>76</v>
      </c>
      <c r="G167" s="161">
        <v>889.49</v>
      </c>
      <c r="H167" s="160" t="s">
        <v>1325</v>
      </c>
      <c r="I167" s="160" t="s">
        <v>116</v>
      </c>
      <c r="J167" s="160" t="s">
        <v>114</v>
      </c>
      <c r="K167" s="160" t="s">
        <v>115</v>
      </c>
    </row>
    <row r="168" spans="2:11" ht="15.75" customHeight="1" x14ac:dyDescent="0.2">
      <c r="B168" s="167" t="s">
        <v>1153</v>
      </c>
      <c r="C168" s="167" t="s">
        <v>211</v>
      </c>
      <c r="D168" s="167" t="s">
        <v>212</v>
      </c>
      <c r="E168" s="166">
        <v>43644</v>
      </c>
      <c r="F168" s="167" t="s">
        <v>76</v>
      </c>
      <c r="G168" s="163">
        <v>1256.97</v>
      </c>
      <c r="H168" s="156" t="s">
        <v>213</v>
      </c>
      <c r="I168" s="156" t="s">
        <v>212</v>
      </c>
      <c r="J168" s="156" t="s">
        <v>158</v>
      </c>
      <c r="K168" s="156" t="s">
        <v>89</v>
      </c>
    </row>
    <row r="169" spans="2:11" ht="15.75" customHeight="1" x14ac:dyDescent="0.2">
      <c r="B169" s="167" t="s">
        <v>1153</v>
      </c>
      <c r="C169" s="167" t="s">
        <v>208</v>
      </c>
      <c r="D169" s="167" t="s">
        <v>209</v>
      </c>
      <c r="E169" s="166">
        <v>43648</v>
      </c>
      <c r="F169" s="167" t="s">
        <v>66</v>
      </c>
      <c r="G169" s="163">
        <v>945.33999999999992</v>
      </c>
      <c r="H169" s="156" t="s">
        <v>210</v>
      </c>
      <c r="I169" s="156" t="s">
        <v>209</v>
      </c>
      <c r="J169" s="156" t="s">
        <v>88</v>
      </c>
      <c r="K169" s="156" t="s">
        <v>89</v>
      </c>
    </row>
    <row r="170" spans="2:11" ht="15.75" customHeight="1" x14ac:dyDescent="0.2">
      <c r="B170" s="144" t="s">
        <v>1682</v>
      </c>
      <c r="C170" s="144">
        <v>88</v>
      </c>
      <c r="D170" s="144" t="s">
        <v>1330</v>
      </c>
      <c r="E170" s="153">
        <v>43648</v>
      </c>
      <c r="F170" s="144" t="s">
        <v>66</v>
      </c>
      <c r="G170" s="161">
        <v>911.55</v>
      </c>
      <c r="H170" s="160" t="s">
        <v>1331</v>
      </c>
      <c r="I170" s="160" t="s">
        <v>191</v>
      </c>
      <c r="J170" s="160" t="s">
        <v>190</v>
      </c>
      <c r="K170" s="160" t="s">
        <v>143</v>
      </c>
    </row>
    <row r="171" spans="2:11" ht="15.75" customHeight="1" x14ac:dyDescent="0.2">
      <c r="B171" s="144" t="s">
        <v>1682</v>
      </c>
      <c r="C171" s="144">
        <v>87</v>
      </c>
      <c r="D171" s="144" t="s">
        <v>1328</v>
      </c>
      <c r="E171" s="153">
        <v>43652</v>
      </c>
      <c r="F171" s="144" t="s">
        <v>66</v>
      </c>
      <c r="G171" s="161">
        <v>801.49</v>
      </c>
      <c r="H171" s="160" t="s">
        <v>1329</v>
      </c>
      <c r="I171" s="160" t="s">
        <v>653</v>
      </c>
      <c r="J171" s="160" t="s">
        <v>190</v>
      </c>
      <c r="K171" s="160" t="s">
        <v>143</v>
      </c>
    </row>
    <row r="172" spans="2:11" ht="15.75" customHeight="1" x14ac:dyDescent="0.2">
      <c r="B172" s="167" t="s">
        <v>1153</v>
      </c>
      <c r="C172" s="167" t="s">
        <v>205</v>
      </c>
      <c r="D172" s="167" t="s">
        <v>206</v>
      </c>
      <c r="E172" s="166">
        <v>43657</v>
      </c>
      <c r="F172" s="167" t="s">
        <v>66</v>
      </c>
      <c r="G172" s="163">
        <v>991.37</v>
      </c>
      <c r="H172" s="156" t="s">
        <v>207</v>
      </c>
      <c r="I172" s="156" t="s">
        <v>206</v>
      </c>
      <c r="J172" s="156" t="s">
        <v>94</v>
      </c>
      <c r="K172" s="156" t="s">
        <v>89</v>
      </c>
    </row>
    <row r="173" spans="2:11" ht="15.75" customHeight="1" x14ac:dyDescent="0.2">
      <c r="B173" s="167" t="s">
        <v>1153</v>
      </c>
      <c r="C173" s="167" t="s">
        <v>201</v>
      </c>
      <c r="D173" s="167" t="s">
        <v>202</v>
      </c>
      <c r="E173" s="166">
        <v>43673</v>
      </c>
      <c r="F173" s="167" t="s">
        <v>66</v>
      </c>
      <c r="G173" s="163">
        <v>330.73</v>
      </c>
      <c r="H173" s="156" t="s">
        <v>203</v>
      </c>
      <c r="I173" s="156" t="s">
        <v>204</v>
      </c>
      <c r="J173" s="156" t="s">
        <v>88</v>
      </c>
      <c r="K173" s="156" t="s">
        <v>89</v>
      </c>
    </row>
    <row r="174" spans="2:11" ht="15.75" customHeight="1" x14ac:dyDescent="0.2">
      <c r="B174" s="144" t="s">
        <v>1682</v>
      </c>
      <c r="C174" s="144">
        <v>89</v>
      </c>
      <c r="D174" s="144" t="s">
        <v>1332</v>
      </c>
      <c r="E174" s="153">
        <v>43678</v>
      </c>
      <c r="F174" s="144" t="s">
        <v>66</v>
      </c>
      <c r="G174" s="161">
        <v>927.34</v>
      </c>
      <c r="H174" s="160" t="s">
        <v>1333</v>
      </c>
      <c r="I174" s="160" t="s">
        <v>135</v>
      </c>
      <c r="J174" s="160" t="s">
        <v>94</v>
      </c>
      <c r="K174" s="160" t="s">
        <v>89</v>
      </c>
    </row>
    <row r="175" spans="2:11" ht="15.75" customHeight="1" x14ac:dyDescent="0.2">
      <c r="B175" s="167" t="s">
        <v>1153</v>
      </c>
      <c r="C175" s="167" t="s">
        <v>198</v>
      </c>
      <c r="D175" s="167" t="s">
        <v>199</v>
      </c>
      <c r="E175" s="166">
        <v>43682</v>
      </c>
      <c r="F175" s="167" t="s">
        <v>66</v>
      </c>
      <c r="G175" s="163">
        <v>1732.78</v>
      </c>
      <c r="H175" s="156" t="s">
        <v>200</v>
      </c>
      <c r="I175" s="156" t="s">
        <v>162</v>
      </c>
      <c r="J175" s="156" t="s">
        <v>130</v>
      </c>
      <c r="K175" s="156" t="s">
        <v>115</v>
      </c>
    </row>
    <row r="176" spans="2:11" ht="15.75" customHeight="1" x14ac:dyDescent="0.2">
      <c r="B176" s="144" t="s">
        <v>1682</v>
      </c>
      <c r="C176" s="144">
        <v>84</v>
      </c>
      <c r="D176" s="144" t="s">
        <v>1322</v>
      </c>
      <c r="E176" s="153">
        <v>43708</v>
      </c>
      <c r="F176" s="144" t="s">
        <v>66</v>
      </c>
      <c r="G176" s="161">
        <v>770.71</v>
      </c>
      <c r="H176" s="160" t="s">
        <v>1323</v>
      </c>
      <c r="I176" s="160" t="s">
        <v>225</v>
      </c>
      <c r="J176" s="160" t="s">
        <v>142</v>
      </c>
      <c r="K176" s="160" t="s">
        <v>143</v>
      </c>
    </row>
    <row r="177" spans="2:11" ht="15.75" customHeight="1" x14ac:dyDescent="0.2">
      <c r="B177" s="144" t="s">
        <v>1682</v>
      </c>
      <c r="C177" s="144">
        <v>83</v>
      </c>
      <c r="D177" s="144" t="s">
        <v>1320</v>
      </c>
      <c r="E177" s="153">
        <v>43712</v>
      </c>
      <c r="F177" s="144" t="s">
        <v>66</v>
      </c>
      <c r="G177" s="161">
        <v>1055.5999999999999</v>
      </c>
      <c r="H177" s="160" t="s">
        <v>1321</v>
      </c>
      <c r="I177" s="160" t="s">
        <v>90</v>
      </c>
      <c r="J177" s="160" t="s">
        <v>88</v>
      </c>
      <c r="K177" s="160" t="s">
        <v>89</v>
      </c>
    </row>
    <row r="178" spans="2:11" ht="15.75" customHeight="1" x14ac:dyDescent="0.2">
      <c r="B178" s="144" t="s">
        <v>1682</v>
      </c>
      <c r="C178" s="144">
        <v>81</v>
      </c>
      <c r="D178" s="144" t="s">
        <v>1317</v>
      </c>
      <c r="E178" s="153">
        <v>43713</v>
      </c>
      <c r="F178" s="144" t="s">
        <v>66</v>
      </c>
      <c r="G178" s="161">
        <v>1291.23</v>
      </c>
      <c r="H178" s="160" t="s">
        <v>1318</v>
      </c>
      <c r="I178" s="160" t="s">
        <v>183</v>
      </c>
      <c r="J178" s="160" t="s">
        <v>173</v>
      </c>
      <c r="K178" s="160" t="s">
        <v>143</v>
      </c>
    </row>
    <row r="179" spans="2:11" ht="15.75" customHeight="1" x14ac:dyDescent="0.2">
      <c r="B179" s="144" t="s">
        <v>1682</v>
      </c>
      <c r="C179" s="144">
        <v>82</v>
      </c>
      <c r="D179" s="144" t="s">
        <v>419</v>
      </c>
      <c r="E179" s="153">
        <v>43714</v>
      </c>
      <c r="F179" s="144" t="s">
        <v>66</v>
      </c>
      <c r="G179" s="161">
        <v>1065.52</v>
      </c>
      <c r="H179" s="160" t="s">
        <v>1319</v>
      </c>
      <c r="I179" s="160" t="s">
        <v>90</v>
      </c>
      <c r="J179" s="160" t="s">
        <v>88</v>
      </c>
      <c r="K179" s="160" t="s">
        <v>89</v>
      </c>
    </row>
    <row r="180" spans="2:11" ht="15.75" customHeight="1" x14ac:dyDescent="0.2">
      <c r="B180" s="144" t="s">
        <v>1682</v>
      </c>
      <c r="C180" s="144">
        <v>90</v>
      </c>
      <c r="D180" s="144" t="s">
        <v>1334</v>
      </c>
      <c r="E180" s="153">
        <v>43720</v>
      </c>
      <c r="F180" s="144" t="s">
        <v>66</v>
      </c>
      <c r="G180" s="161">
        <v>769.57</v>
      </c>
      <c r="H180" s="160" t="s">
        <v>1335</v>
      </c>
      <c r="I180" s="160" t="s">
        <v>1336</v>
      </c>
      <c r="J180" s="160" t="s">
        <v>173</v>
      </c>
      <c r="K180" s="160" t="s">
        <v>143</v>
      </c>
    </row>
    <row r="181" spans="2:11" ht="15.75" customHeight="1" x14ac:dyDescent="0.2">
      <c r="B181" s="144" t="s">
        <v>1682</v>
      </c>
      <c r="C181" s="144">
        <v>91</v>
      </c>
      <c r="D181" s="144" t="s">
        <v>1337</v>
      </c>
      <c r="E181" s="153">
        <v>43727</v>
      </c>
      <c r="F181" s="144" t="s">
        <v>66</v>
      </c>
      <c r="G181" s="161">
        <v>602</v>
      </c>
      <c r="H181" s="160" t="s">
        <v>1338</v>
      </c>
      <c r="I181" s="160" t="s">
        <v>1337</v>
      </c>
      <c r="J181" s="160" t="s">
        <v>88</v>
      </c>
      <c r="K181" s="160" t="s">
        <v>89</v>
      </c>
    </row>
    <row r="182" spans="2:11" ht="15.75" customHeight="1" x14ac:dyDescent="0.2">
      <c r="B182" s="167" t="s">
        <v>1153</v>
      </c>
      <c r="C182" s="167" t="s">
        <v>195</v>
      </c>
      <c r="D182" s="167" t="s">
        <v>196</v>
      </c>
      <c r="E182" s="166">
        <v>43732</v>
      </c>
      <c r="F182" s="167" t="s">
        <v>66</v>
      </c>
      <c r="G182" s="163">
        <v>1369.4599999999998</v>
      </c>
      <c r="H182" s="156" t="s">
        <v>197</v>
      </c>
      <c r="I182" s="156" t="s">
        <v>196</v>
      </c>
      <c r="J182" s="156" t="s">
        <v>190</v>
      </c>
      <c r="K182" s="156" t="s">
        <v>143</v>
      </c>
    </row>
    <row r="183" spans="2:11" ht="15.75" customHeight="1" x14ac:dyDescent="0.2">
      <c r="B183" s="167" t="s">
        <v>1153</v>
      </c>
      <c r="C183" s="167" t="s">
        <v>192</v>
      </c>
      <c r="D183" s="167" t="s">
        <v>193</v>
      </c>
      <c r="E183" s="166">
        <v>43733</v>
      </c>
      <c r="F183" s="167" t="s">
        <v>66</v>
      </c>
      <c r="G183" s="163">
        <v>873.87000000000012</v>
      </c>
      <c r="H183" s="156" t="s">
        <v>194</v>
      </c>
      <c r="I183" s="156" t="s">
        <v>193</v>
      </c>
      <c r="J183" s="156" t="s">
        <v>94</v>
      </c>
      <c r="K183" s="156" t="s">
        <v>89</v>
      </c>
    </row>
    <row r="184" spans="2:11" ht="15.75" customHeight="1" x14ac:dyDescent="0.2">
      <c r="B184" s="167" t="s">
        <v>1153</v>
      </c>
      <c r="C184" s="167" t="s">
        <v>187</v>
      </c>
      <c r="D184" s="167" t="s">
        <v>188</v>
      </c>
      <c r="E184" s="166">
        <v>43753</v>
      </c>
      <c r="F184" s="167" t="s">
        <v>77</v>
      </c>
      <c r="G184" s="163">
        <v>979.07</v>
      </c>
      <c r="H184" s="156" t="s">
        <v>189</v>
      </c>
      <c r="I184" s="156" t="s">
        <v>191</v>
      </c>
      <c r="J184" s="156" t="s">
        <v>190</v>
      </c>
      <c r="K184" s="156" t="s">
        <v>143</v>
      </c>
    </row>
    <row r="185" spans="2:11" ht="15.75" customHeight="1" x14ac:dyDescent="0.2">
      <c r="B185" s="167" t="s">
        <v>1153</v>
      </c>
      <c r="C185" s="167" t="s">
        <v>184</v>
      </c>
      <c r="D185" s="167" t="s">
        <v>185</v>
      </c>
      <c r="E185" s="166">
        <v>43770</v>
      </c>
      <c r="F185" s="167" t="s">
        <v>77</v>
      </c>
      <c r="G185" s="163">
        <v>826.31</v>
      </c>
      <c r="H185" s="156" t="s">
        <v>186</v>
      </c>
      <c r="I185" s="156" t="s">
        <v>185</v>
      </c>
      <c r="J185" s="156" t="s">
        <v>88</v>
      </c>
      <c r="K185" s="156" t="s">
        <v>89</v>
      </c>
    </row>
    <row r="186" spans="2:11" ht="15.75" customHeight="1" x14ac:dyDescent="0.2">
      <c r="B186" s="144" t="s">
        <v>1682</v>
      </c>
      <c r="C186" s="144">
        <v>92</v>
      </c>
      <c r="D186" s="144" t="s">
        <v>1339</v>
      </c>
      <c r="E186" s="153">
        <v>43774</v>
      </c>
      <c r="F186" s="144" t="s">
        <v>77</v>
      </c>
      <c r="G186" s="161">
        <v>1302.8</v>
      </c>
      <c r="H186" s="160" t="s">
        <v>1340</v>
      </c>
      <c r="I186" s="160" t="s">
        <v>174</v>
      </c>
      <c r="J186" s="160" t="s">
        <v>173</v>
      </c>
      <c r="K186" s="160" t="s">
        <v>143</v>
      </c>
    </row>
    <row r="187" spans="2:11" ht="15.75" customHeight="1" x14ac:dyDescent="0.2">
      <c r="B187" s="167" t="s">
        <v>1153</v>
      </c>
      <c r="C187" s="167" t="s">
        <v>180</v>
      </c>
      <c r="D187" s="167" t="s">
        <v>181</v>
      </c>
      <c r="E187" s="166">
        <v>43778</v>
      </c>
      <c r="F187" s="167" t="s">
        <v>77</v>
      </c>
      <c r="G187" s="163">
        <v>883.66</v>
      </c>
      <c r="H187" s="156" t="s">
        <v>182</v>
      </c>
      <c r="I187" s="156" t="s">
        <v>183</v>
      </c>
      <c r="J187" s="156" t="s">
        <v>173</v>
      </c>
      <c r="K187" s="156" t="s">
        <v>143</v>
      </c>
    </row>
    <row r="188" spans="2:11" ht="15.75" customHeight="1" x14ac:dyDescent="0.2">
      <c r="B188" s="167" t="s">
        <v>1153</v>
      </c>
      <c r="C188" s="167" t="s">
        <v>175</v>
      </c>
      <c r="D188" s="167" t="s">
        <v>176</v>
      </c>
      <c r="E188" s="166">
        <v>43788</v>
      </c>
      <c r="F188" s="167" t="s">
        <v>77</v>
      </c>
      <c r="G188" s="163">
        <v>664.56</v>
      </c>
      <c r="H188" s="156" t="s">
        <v>177</v>
      </c>
      <c r="I188" s="156" t="s">
        <v>179</v>
      </c>
      <c r="J188" s="156" t="s">
        <v>178</v>
      </c>
      <c r="K188" s="156" t="s">
        <v>115</v>
      </c>
    </row>
    <row r="189" spans="2:11" ht="15.75" customHeight="1" x14ac:dyDescent="0.2">
      <c r="B189" s="167" t="s">
        <v>1153</v>
      </c>
      <c r="C189" s="167" t="s">
        <v>170</v>
      </c>
      <c r="D189" s="167" t="s">
        <v>171</v>
      </c>
      <c r="E189" s="166">
        <v>43797</v>
      </c>
      <c r="F189" s="167" t="s">
        <v>77</v>
      </c>
      <c r="G189" s="163">
        <v>894.33</v>
      </c>
      <c r="H189" s="156" t="s">
        <v>172</v>
      </c>
      <c r="I189" s="156" t="s">
        <v>174</v>
      </c>
      <c r="J189" s="156" t="s">
        <v>173</v>
      </c>
      <c r="K189" s="156" t="s">
        <v>143</v>
      </c>
    </row>
    <row r="190" spans="2:11" ht="15.75" customHeight="1" x14ac:dyDescent="0.2">
      <c r="B190" s="167" t="s">
        <v>1153</v>
      </c>
      <c r="C190" s="167" t="s">
        <v>167</v>
      </c>
      <c r="D190" s="167" t="s">
        <v>168</v>
      </c>
      <c r="E190" s="166">
        <v>43804</v>
      </c>
      <c r="F190" s="167" t="s">
        <v>77</v>
      </c>
      <c r="G190" s="163">
        <v>832.52</v>
      </c>
      <c r="H190" s="156" t="s">
        <v>169</v>
      </c>
      <c r="I190" s="156" t="s">
        <v>168</v>
      </c>
      <c r="J190" s="156" t="s">
        <v>88</v>
      </c>
      <c r="K190" s="156" t="s">
        <v>89</v>
      </c>
    </row>
    <row r="191" spans="2:11" ht="15.75" customHeight="1" x14ac:dyDescent="0.2">
      <c r="B191" s="144" t="s">
        <v>1682</v>
      </c>
      <c r="C191" s="144">
        <v>93</v>
      </c>
      <c r="D191" s="144" t="s">
        <v>1341</v>
      </c>
      <c r="E191" s="153">
        <v>43804</v>
      </c>
      <c r="F191" s="144" t="s">
        <v>77</v>
      </c>
      <c r="G191" s="161">
        <v>946.56999999999994</v>
      </c>
      <c r="H191" s="160" t="s">
        <v>1342</v>
      </c>
      <c r="I191" s="160" t="s">
        <v>153</v>
      </c>
      <c r="J191" s="160" t="s">
        <v>94</v>
      </c>
      <c r="K191" s="160" t="s">
        <v>89</v>
      </c>
    </row>
    <row r="192" spans="2:11" ht="15.75" customHeight="1" x14ac:dyDescent="0.2">
      <c r="B192" s="167" t="s">
        <v>1153</v>
      </c>
      <c r="C192" s="167" t="s">
        <v>163</v>
      </c>
      <c r="D192" s="167" t="s">
        <v>164</v>
      </c>
      <c r="E192" s="166">
        <v>43805</v>
      </c>
      <c r="F192" s="167" t="s">
        <v>77</v>
      </c>
      <c r="G192" s="163">
        <v>1245.46</v>
      </c>
      <c r="H192" s="156" t="s">
        <v>165</v>
      </c>
      <c r="I192" s="156" t="s">
        <v>164</v>
      </c>
      <c r="J192" s="156" t="s">
        <v>166</v>
      </c>
      <c r="K192" s="156" t="s">
        <v>115</v>
      </c>
    </row>
    <row r="193" spans="2:11" ht="15.75" customHeight="1" x14ac:dyDescent="0.2">
      <c r="B193" s="167" t="s">
        <v>1153</v>
      </c>
      <c r="C193" s="167" t="s">
        <v>159</v>
      </c>
      <c r="D193" s="167" t="s">
        <v>160</v>
      </c>
      <c r="E193" s="166">
        <v>43810</v>
      </c>
      <c r="F193" s="167" t="s">
        <v>77</v>
      </c>
      <c r="G193" s="163">
        <v>1082.23</v>
      </c>
      <c r="H193" s="156" t="s">
        <v>161</v>
      </c>
      <c r="I193" s="156" t="s">
        <v>162</v>
      </c>
      <c r="J193" s="156" t="s">
        <v>130</v>
      </c>
      <c r="K193" s="156" t="s">
        <v>115</v>
      </c>
    </row>
    <row r="194" spans="2:11" ht="15.75" customHeight="1" x14ac:dyDescent="0.2">
      <c r="B194" s="167" t="s">
        <v>1153</v>
      </c>
      <c r="C194" s="167" t="s">
        <v>155</v>
      </c>
      <c r="D194" s="167" t="s">
        <v>156</v>
      </c>
      <c r="E194" s="166">
        <v>43812</v>
      </c>
      <c r="F194" s="167" t="s">
        <v>77</v>
      </c>
      <c r="G194" s="163">
        <v>1095.8500000000001</v>
      </c>
      <c r="H194" s="156" t="s">
        <v>157</v>
      </c>
      <c r="I194" s="156" t="s">
        <v>156</v>
      </c>
      <c r="J194" s="156" t="s">
        <v>158</v>
      </c>
      <c r="K194" s="156" t="s">
        <v>89</v>
      </c>
    </row>
    <row r="195" spans="2:11" ht="15.75" customHeight="1" x14ac:dyDescent="0.2">
      <c r="B195" s="144" t="s">
        <v>1682</v>
      </c>
      <c r="C195" s="144">
        <v>94</v>
      </c>
      <c r="D195" s="144" t="s">
        <v>1343</v>
      </c>
      <c r="E195" s="153">
        <v>43818</v>
      </c>
      <c r="F195" s="144" t="s">
        <v>77</v>
      </c>
      <c r="G195" s="161">
        <v>1044.3600000000001</v>
      </c>
      <c r="H195" s="160" t="s">
        <v>1344</v>
      </c>
      <c r="I195" s="160" t="s">
        <v>1345</v>
      </c>
      <c r="J195" s="160" t="s">
        <v>142</v>
      </c>
      <c r="K195" s="160" t="s">
        <v>143</v>
      </c>
    </row>
    <row r="196" spans="2:11" ht="15.75" customHeight="1" x14ac:dyDescent="0.2">
      <c r="B196" s="144" t="s">
        <v>1682</v>
      </c>
      <c r="C196" s="144">
        <v>95</v>
      </c>
      <c r="D196" s="144" t="s">
        <v>1346</v>
      </c>
      <c r="E196" s="153">
        <v>43819</v>
      </c>
      <c r="F196" s="144" t="s">
        <v>77</v>
      </c>
      <c r="G196" s="161">
        <v>846.82</v>
      </c>
      <c r="H196" s="160" t="s">
        <v>1347</v>
      </c>
      <c r="I196" s="160" t="s">
        <v>255</v>
      </c>
      <c r="J196" s="160" t="s">
        <v>88</v>
      </c>
      <c r="K196" s="160" t="s">
        <v>89</v>
      </c>
    </row>
    <row r="197" spans="2:11" ht="15.75" customHeight="1" x14ac:dyDescent="0.2">
      <c r="B197" s="167" t="s">
        <v>1153</v>
      </c>
      <c r="C197" s="167" t="s">
        <v>152</v>
      </c>
      <c r="D197" s="167" t="s">
        <v>153</v>
      </c>
      <c r="E197" s="166">
        <v>43822</v>
      </c>
      <c r="F197" s="167" t="s">
        <v>77</v>
      </c>
      <c r="G197" s="163">
        <v>932.7700000000001</v>
      </c>
      <c r="H197" s="156" t="s">
        <v>154</v>
      </c>
      <c r="I197" s="156" t="s">
        <v>153</v>
      </c>
      <c r="J197" s="156" t="s">
        <v>94</v>
      </c>
      <c r="K197" s="156" t="s">
        <v>89</v>
      </c>
    </row>
    <row r="198" spans="2:11" ht="15.75" customHeight="1" x14ac:dyDescent="0.2">
      <c r="B198" s="144" t="s">
        <v>1682</v>
      </c>
      <c r="C198" s="144">
        <v>97</v>
      </c>
      <c r="D198" s="144" t="s">
        <v>1350</v>
      </c>
      <c r="E198" s="153">
        <v>43838</v>
      </c>
      <c r="F198" s="144" t="s">
        <v>78</v>
      </c>
      <c r="G198" s="161">
        <v>441.06</v>
      </c>
      <c r="H198" s="160" t="s">
        <v>1351</v>
      </c>
      <c r="I198" s="160" t="s">
        <v>250</v>
      </c>
      <c r="J198" s="160" t="s">
        <v>88</v>
      </c>
      <c r="K198" s="160" t="s">
        <v>89</v>
      </c>
    </row>
    <row r="199" spans="2:11" ht="15.75" customHeight="1" x14ac:dyDescent="0.2">
      <c r="B199" s="167" t="s">
        <v>1153</v>
      </c>
      <c r="C199" s="167" t="s">
        <v>149</v>
      </c>
      <c r="D199" s="167" t="s">
        <v>150</v>
      </c>
      <c r="E199" s="166">
        <v>43861</v>
      </c>
      <c r="F199" s="167" t="s">
        <v>78</v>
      </c>
      <c r="G199" s="163">
        <v>518.33000000000004</v>
      </c>
      <c r="H199" s="156" t="s">
        <v>151</v>
      </c>
      <c r="I199" s="156" t="s">
        <v>90</v>
      </c>
      <c r="J199" s="156" t="s">
        <v>88</v>
      </c>
      <c r="K199" s="156" t="s">
        <v>89</v>
      </c>
    </row>
    <row r="200" spans="2:11" ht="15.75" customHeight="1" x14ac:dyDescent="0.2">
      <c r="B200" s="144" t="s">
        <v>1682</v>
      </c>
      <c r="C200" s="144">
        <v>355</v>
      </c>
      <c r="D200" s="144" t="s">
        <v>1565</v>
      </c>
      <c r="E200" s="153">
        <v>43861</v>
      </c>
      <c r="F200" s="144" t="s">
        <v>78</v>
      </c>
      <c r="G200" s="161">
        <v>885.5</v>
      </c>
      <c r="H200" s="160" t="s">
        <v>1566</v>
      </c>
      <c r="I200" s="160" t="s">
        <v>131</v>
      </c>
      <c r="J200" s="160" t="s">
        <v>130</v>
      </c>
      <c r="K200" s="160" t="s">
        <v>115</v>
      </c>
    </row>
    <row r="201" spans="2:11" ht="15.75" customHeight="1" x14ac:dyDescent="0.2">
      <c r="B201" s="144" t="s">
        <v>1682</v>
      </c>
      <c r="C201" s="144">
        <v>98</v>
      </c>
      <c r="D201" s="144" t="s">
        <v>1352</v>
      </c>
      <c r="E201" s="153">
        <v>43867</v>
      </c>
      <c r="F201" s="144" t="s">
        <v>78</v>
      </c>
      <c r="G201" s="161">
        <v>790.25</v>
      </c>
      <c r="H201" s="160" t="s">
        <v>1353</v>
      </c>
      <c r="I201" s="160" t="s">
        <v>156</v>
      </c>
      <c r="J201" s="160" t="s">
        <v>158</v>
      </c>
      <c r="K201" s="160" t="s">
        <v>89</v>
      </c>
    </row>
    <row r="202" spans="2:11" ht="15.75" customHeight="1" x14ac:dyDescent="0.2">
      <c r="B202" s="144" t="s">
        <v>1682</v>
      </c>
      <c r="C202" s="144">
        <v>99</v>
      </c>
      <c r="D202" s="144" t="s">
        <v>1354</v>
      </c>
      <c r="E202" s="153">
        <v>43874</v>
      </c>
      <c r="F202" s="144" t="s">
        <v>78</v>
      </c>
      <c r="G202" s="161">
        <v>968.05</v>
      </c>
      <c r="H202" s="160" t="s">
        <v>1355</v>
      </c>
      <c r="I202" s="160" t="s">
        <v>135</v>
      </c>
      <c r="J202" s="160" t="s">
        <v>94</v>
      </c>
      <c r="K202" s="160" t="s">
        <v>89</v>
      </c>
    </row>
    <row r="203" spans="2:11" ht="15.75" customHeight="1" x14ac:dyDescent="0.2">
      <c r="B203" s="144" t="s">
        <v>1682</v>
      </c>
      <c r="C203" s="144">
        <v>96</v>
      </c>
      <c r="D203" s="144" t="s">
        <v>1348</v>
      </c>
      <c r="E203" s="153">
        <v>43888</v>
      </c>
      <c r="F203" s="144" t="s">
        <v>78</v>
      </c>
      <c r="G203" s="161">
        <v>984.08999999999992</v>
      </c>
      <c r="H203" s="160" t="s">
        <v>1349</v>
      </c>
      <c r="I203" s="160" t="s">
        <v>1348</v>
      </c>
      <c r="J203" s="160" t="s">
        <v>88</v>
      </c>
      <c r="K203" s="160" t="s">
        <v>89</v>
      </c>
    </row>
    <row r="204" spans="2:11" ht="15.75" customHeight="1" x14ac:dyDescent="0.2">
      <c r="B204" s="144" t="s">
        <v>1682</v>
      </c>
      <c r="C204" s="144">
        <v>100</v>
      </c>
      <c r="D204" s="144" t="s">
        <v>1356</v>
      </c>
      <c r="E204" s="153">
        <v>43897</v>
      </c>
      <c r="F204" s="144" t="s">
        <v>78</v>
      </c>
      <c r="G204" s="161">
        <v>689.45</v>
      </c>
      <c r="H204" s="160" t="s">
        <v>1357</v>
      </c>
      <c r="I204" s="160" t="s">
        <v>90</v>
      </c>
      <c r="J204" s="160" t="s">
        <v>88</v>
      </c>
      <c r="K204" s="160" t="s">
        <v>89</v>
      </c>
    </row>
    <row r="205" spans="2:11" ht="15.75" customHeight="1" x14ac:dyDescent="0.2">
      <c r="B205" s="167" t="s">
        <v>1153</v>
      </c>
      <c r="C205" s="167" t="s">
        <v>145</v>
      </c>
      <c r="D205" s="167" t="s">
        <v>146</v>
      </c>
      <c r="E205" s="166">
        <v>43903</v>
      </c>
      <c r="F205" s="167" t="s">
        <v>78</v>
      </c>
      <c r="G205" s="163">
        <v>1010.98</v>
      </c>
      <c r="H205" s="156" t="s">
        <v>147</v>
      </c>
      <c r="I205" s="156" t="s">
        <v>146</v>
      </c>
      <c r="J205" s="156" t="s">
        <v>148</v>
      </c>
      <c r="K205" s="156" t="s">
        <v>115</v>
      </c>
    </row>
    <row r="206" spans="2:11" ht="15.75" customHeight="1" x14ac:dyDescent="0.2">
      <c r="B206" s="144" t="s">
        <v>1682</v>
      </c>
      <c r="C206" s="144">
        <v>356</v>
      </c>
      <c r="D206" s="144" t="s">
        <v>1567</v>
      </c>
      <c r="E206" s="153">
        <v>43905</v>
      </c>
      <c r="F206" s="144" t="s">
        <v>78</v>
      </c>
      <c r="G206" s="161">
        <v>867.36</v>
      </c>
      <c r="H206" s="160" t="s">
        <v>1568</v>
      </c>
      <c r="I206" s="160" t="s">
        <v>1013</v>
      </c>
      <c r="J206" s="160" t="s">
        <v>1019</v>
      </c>
      <c r="K206" s="160" t="s">
        <v>115</v>
      </c>
    </row>
    <row r="207" spans="2:11" ht="15.75" customHeight="1" x14ac:dyDescent="0.2">
      <c r="B207" s="167" t="s">
        <v>1153</v>
      </c>
      <c r="C207" s="167" t="s">
        <v>139</v>
      </c>
      <c r="D207" s="167" t="s">
        <v>140</v>
      </c>
      <c r="E207" s="166">
        <v>43946</v>
      </c>
      <c r="F207" s="167" t="s">
        <v>79</v>
      </c>
      <c r="G207" s="163">
        <v>872.73</v>
      </c>
      <c r="H207" s="156" t="s">
        <v>141</v>
      </c>
      <c r="I207" s="156" t="s">
        <v>144</v>
      </c>
      <c r="J207" s="156" t="s">
        <v>142</v>
      </c>
      <c r="K207" s="156" t="s">
        <v>143</v>
      </c>
    </row>
    <row r="208" spans="2:11" ht="15.75" customHeight="1" x14ac:dyDescent="0.2">
      <c r="B208" s="144" t="s">
        <v>1682</v>
      </c>
      <c r="C208" s="144">
        <v>102</v>
      </c>
      <c r="D208" s="144" t="s">
        <v>1361</v>
      </c>
      <c r="E208" s="153">
        <v>43972</v>
      </c>
      <c r="F208" s="144" t="s">
        <v>79</v>
      </c>
      <c r="G208" s="161">
        <v>375.78</v>
      </c>
      <c r="H208" s="160" t="s">
        <v>1362</v>
      </c>
      <c r="I208" s="160" t="s">
        <v>411</v>
      </c>
      <c r="J208" s="160" t="s">
        <v>88</v>
      </c>
      <c r="K208" s="160" t="s">
        <v>89</v>
      </c>
    </row>
    <row r="209" spans="2:11" ht="15.75" customHeight="1" x14ac:dyDescent="0.2">
      <c r="B209" s="144" t="s">
        <v>1682</v>
      </c>
      <c r="C209" s="144">
        <v>106</v>
      </c>
      <c r="D209" s="144" t="s">
        <v>1368</v>
      </c>
      <c r="E209" s="153">
        <v>43978</v>
      </c>
      <c r="F209" s="144" t="s">
        <v>79</v>
      </c>
      <c r="G209" s="161">
        <v>939.20499999999993</v>
      </c>
      <c r="H209" s="160" t="s">
        <v>1369</v>
      </c>
      <c r="I209" s="160" t="s">
        <v>120</v>
      </c>
      <c r="J209" s="160" t="s">
        <v>88</v>
      </c>
      <c r="K209" s="160" t="s">
        <v>89</v>
      </c>
    </row>
    <row r="210" spans="2:11" ht="15.75" customHeight="1" x14ac:dyDescent="0.2">
      <c r="B210" s="144" t="s">
        <v>1682</v>
      </c>
      <c r="C210" s="144">
        <v>101</v>
      </c>
      <c r="D210" s="144" t="s">
        <v>1358</v>
      </c>
      <c r="E210" s="153">
        <v>43986</v>
      </c>
      <c r="F210" s="144" t="s">
        <v>79</v>
      </c>
      <c r="G210" s="161">
        <v>779.25</v>
      </c>
      <c r="H210" s="160" t="s">
        <v>1359</v>
      </c>
      <c r="I210" s="160" t="s">
        <v>1360</v>
      </c>
      <c r="J210" s="160" t="s">
        <v>88</v>
      </c>
      <c r="K210" s="160" t="s">
        <v>89</v>
      </c>
    </row>
    <row r="211" spans="2:11" ht="15.75" customHeight="1" x14ac:dyDescent="0.2">
      <c r="B211" s="167" t="s">
        <v>1153</v>
      </c>
      <c r="C211" s="167" t="s">
        <v>136</v>
      </c>
      <c r="D211" s="167" t="s">
        <v>137</v>
      </c>
      <c r="E211" s="166">
        <v>44004</v>
      </c>
      <c r="F211" s="167" t="s">
        <v>79</v>
      </c>
      <c r="G211" s="163">
        <v>754.81</v>
      </c>
      <c r="H211" s="156" t="s">
        <v>138</v>
      </c>
      <c r="I211" s="156" t="s">
        <v>137</v>
      </c>
      <c r="J211" s="156" t="s">
        <v>88</v>
      </c>
      <c r="K211" s="156" t="s">
        <v>89</v>
      </c>
    </row>
    <row r="212" spans="2:11" ht="15.75" customHeight="1" x14ac:dyDescent="0.2">
      <c r="B212" s="167" t="s">
        <v>1153</v>
      </c>
      <c r="C212" s="167" t="s">
        <v>132</v>
      </c>
      <c r="D212" s="167" t="s">
        <v>133</v>
      </c>
      <c r="E212" s="166">
        <v>44012</v>
      </c>
      <c r="F212" s="167" t="s">
        <v>79</v>
      </c>
      <c r="G212" s="163">
        <v>762.56</v>
      </c>
      <c r="H212" s="156" t="s">
        <v>134</v>
      </c>
      <c r="I212" s="156" t="s">
        <v>135</v>
      </c>
      <c r="J212" s="156" t="s">
        <v>94</v>
      </c>
      <c r="K212" s="156" t="s">
        <v>89</v>
      </c>
    </row>
    <row r="213" spans="2:11" ht="15.75" customHeight="1" x14ac:dyDescent="0.2">
      <c r="B213" s="167" t="s">
        <v>1153</v>
      </c>
      <c r="C213" s="167" t="s">
        <v>127</v>
      </c>
      <c r="D213" s="167" t="s">
        <v>128</v>
      </c>
      <c r="E213" s="166">
        <v>44048</v>
      </c>
      <c r="F213" s="167" t="s">
        <v>64</v>
      </c>
      <c r="G213" s="163">
        <v>672.97</v>
      </c>
      <c r="H213" s="156" t="s">
        <v>129</v>
      </c>
      <c r="I213" s="156" t="s">
        <v>131</v>
      </c>
      <c r="J213" s="156" t="s">
        <v>130</v>
      </c>
      <c r="K213" s="156" t="s">
        <v>115</v>
      </c>
    </row>
    <row r="214" spans="2:11" ht="15.75" customHeight="1" x14ac:dyDescent="0.2">
      <c r="B214" s="167" t="s">
        <v>1153</v>
      </c>
      <c r="C214" s="167" t="s">
        <v>124</v>
      </c>
      <c r="D214" s="167" t="s">
        <v>125</v>
      </c>
      <c r="E214" s="166">
        <v>44057</v>
      </c>
      <c r="F214" s="167" t="s">
        <v>64</v>
      </c>
      <c r="G214" s="163">
        <v>936.56000000000006</v>
      </c>
      <c r="H214" s="156" t="s">
        <v>126</v>
      </c>
      <c r="I214" s="156" t="s">
        <v>110</v>
      </c>
      <c r="J214" s="156" t="s">
        <v>108</v>
      </c>
      <c r="K214" s="156" t="s">
        <v>109</v>
      </c>
    </row>
    <row r="215" spans="2:11" ht="15.75" customHeight="1" x14ac:dyDescent="0.2">
      <c r="B215" s="167" t="s">
        <v>1153</v>
      </c>
      <c r="C215" s="167" t="s">
        <v>121</v>
      </c>
      <c r="D215" s="167" t="s">
        <v>122</v>
      </c>
      <c r="E215" s="166">
        <v>44062</v>
      </c>
      <c r="F215" s="167" t="s">
        <v>64</v>
      </c>
      <c r="G215" s="163">
        <v>859.46999999999991</v>
      </c>
      <c r="H215" s="156" t="s">
        <v>123</v>
      </c>
      <c r="I215" s="156" t="s">
        <v>90</v>
      </c>
      <c r="J215" s="156" t="s">
        <v>88</v>
      </c>
      <c r="K215" s="156" t="s">
        <v>89</v>
      </c>
    </row>
    <row r="216" spans="2:11" ht="15.75" customHeight="1" x14ac:dyDescent="0.2">
      <c r="B216" s="167" t="s">
        <v>1153</v>
      </c>
      <c r="C216" s="167" t="s">
        <v>117</v>
      </c>
      <c r="D216" s="167" t="s">
        <v>118</v>
      </c>
      <c r="E216" s="166">
        <v>44068</v>
      </c>
      <c r="F216" s="167" t="s">
        <v>64</v>
      </c>
      <c r="G216" s="163">
        <v>744.43999999999994</v>
      </c>
      <c r="H216" s="156" t="s">
        <v>119</v>
      </c>
      <c r="I216" s="156" t="s">
        <v>120</v>
      </c>
      <c r="J216" s="156" t="s">
        <v>88</v>
      </c>
      <c r="K216" s="156" t="s">
        <v>89</v>
      </c>
    </row>
    <row r="217" spans="2:11" ht="15.75" customHeight="1" x14ac:dyDescent="0.2">
      <c r="B217" s="167" t="s">
        <v>1153</v>
      </c>
      <c r="C217" s="167" t="s">
        <v>111</v>
      </c>
      <c r="D217" s="167" t="s">
        <v>112</v>
      </c>
      <c r="E217" s="166">
        <v>44074</v>
      </c>
      <c r="F217" s="167" t="s">
        <v>64</v>
      </c>
      <c r="G217" s="163">
        <v>1410.95</v>
      </c>
      <c r="H217" s="156" t="s">
        <v>113</v>
      </c>
      <c r="I217" s="156" t="s">
        <v>116</v>
      </c>
      <c r="J217" s="156" t="s">
        <v>114</v>
      </c>
      <c r="K217" s="156" t="s">
        <v>115</v>
      </c>
    </row>
    <row r="218" spans="2:11" ht="15.75" customHeight="1" x14ac:dyDescent="0.2">
      <c r="B218" s="167" t="s">
        <v>1153</v>
      </c>
      <c r="C218" s="167" t="s">
        <v>105</v>
      </c>
      <c r="D218" s="167" t="s">
        <v>106</v>
      </c>
      <c r="E218" s="166">
        <v>44079</v>
      </c>
      <c r="F218" s="167" t="s">
        <v>64</v>
      </c>
      <c r="G218" s="163">
        <v>1156.98</v>
      </c>
      <c r="H218" s="156" t="s">
        <v>107</v>
      </c>
      <c r="I218" s="156" t="s">
        <v>110</v>
      </c>
      <c r="J218" s="156" t="s">
        <v>108</v>
      </c>
      <c r="K218" s="156" t="s">
        <v>109</v>
      </c>
    </row>
    <row r="219" spans="2:11" ht="15.75" customHeight="1" x14ac:dyDescent="0.2">
      <c r="B219" s="144" t="s">
        <v>1682</v>
      </c>
      <c r="C219" s="144">
        <v>107</v>
      </c>
      <c r="D219" s="144" t="s">
        <v>1370</v>
      </c>
      <c r="E219" s="153">
        <v>44083</v>
      </c>
      <c r="F219" s="144" t="s">
        <v>64</v>
      </c>
      <c r="G219" s="161">
        <v>380.09000000000003</v>
      </c>
      <c r="H219" s="160" t="s">
        <v>1371</v>
      </c>
      <c r="I219" s="160" t="s">
        <v>411</v>
      </c>
      <c r="J219" s="160" t="s">
        <v>88</v>
      </c>
      <c r="K219" s="160" t="s">
        <v>89</v>
      </c>
    </row>
    <row r="220" spans="2:11" ht="15.75" customHeight="1" x14ac:dyDescent="0.2">
      <c r="B220" s="167" t="s">
        <v>1153</v>
      </c>
      <c r="C220" s="167" t="s">
        <v>102</v>
      </c>
      <c r="D220" s="167" t="s">
        <v>103</v>
      </c>
      <c r="E220" s="166">
        <v>44084</v>
      </c>
      <c r="F220" s="167" t="s">
        <v>64</v>
      </c>
      <c r="G220" s="163">
        <v>448.1</v>
      </c>
      <c r="H220" s="156" t="s">
        <v>104</v>
      </c>
      <c r="I220" s="156" t="s">
        <v>90</v>
      </c>
      <c r="J220" s="156" t="s">
        <v>88</v>
      </c>
      <c r="K220" s="156" t="s">
        <v>89</v>
      </c>
    </row>
    <row r="221" spans="2:11" ht="15.75" customHeight="1" x14ac:dyDescent="0.2">
      <c r="B221" s="144" t="s">
        <v>1682</v>
      </c>
      <c r="C221" s="144">
        <v>105</v>
      </c>
      <c r="D221" s="144" t="s">
        <v>99</v>
      </c>
      <c r="E221" s="153">
        <v>44084</v>
      </c>
      <c r="F221" s="144" t="s">
        <v>64</v>
      </c>
      <c r="G221" s="161">
        <v>592.48</v>
      </c>
      <c r="H221" s="160" t="s">
        <v>1367</v>
      </c>
      <c r="I221" s="160" t="s">
        <v>101</v>
      </c>
      <c r="J221" s="160" t="s">
        <v>88</v>
      </c>
      <c r="K221" s="160" t="s">
        <v>89</v>
      </c>
    </row>
    <row r="222" spans="2:11" ht="15.75" customHeight="1" x14ac:dyDescent="0.2">
      <c r="B222" s="167" t="s">
        <v>1153</v>
      </c>
      <c r="C222" s="167" t="s">
        <v>98</v>
      </c>
      <c r="D222" s="167" t="s">
        <v>99</v>
      </c>
      <c r="E222" s="166">
        <v>44088</v>
      </c>
      <c r="F222" s="167" t="s">
        <v>64</v>
      </c>
      <c r="G222" s="163">
        <v>757.66000000000008</v>
      </c>
      <c r="H222" s="156" t="s">
        <v>100</v>
      </c>
      <c r="I222" s="156" t="s">
        <v>101</v>
      </c>
      <c r="J222" s="156" t="s">
        <v>88</v>
      </c>
      <c r="K222" s="156" t="s">
        <v>89</v>
      </c>
    </row>
    <row r="223" spans="2:11" ht="15.75" customHeight="1" x14ac:dyDescent="0.2">
      <c r="B223" s="144" t="s">
        <v>1682</v>
      </c>
      <c r="C223" s="144">
        <v>357</v>
      </c>
      <c r="D223" s="144" t="s">
        <v>1569</v>
      </c>
      <c r="E223" s="153">
        <v>44089</v>
      </c>
      <c r="F223" s="144" t="s">
        <v>64</v>
      </c>
      <c r="G223" s="161">
        <v>1632.15</v>
      </c>
      <c r="H223" s="160" t="s">
        <v>1570</v>
      </c>
      <c r="I223" s="160" t="s">
        <v>116</v>
      </c>
      <c r="J223" s="160" t="s">
        <v>114</v>
      </c>
      <c r="K223" s="160" t="s">
        <v>115</v>
      </c>
    </row>
    <row r="224" spans="2:11" ht="15.75" customHeight="1" x14ac:dyDescent="0.2">
      <c r="B224" s="144" t="s">
        <v>1682</v>
      </c>
      <c r="C224" s="144">
        <v>108</v>
      </c>
      <c r="D224" s="144" t="s">
        <v>1372</v>
      </c>
      <c r="E224" s="153">
        <v>44090</v>
      </c>
      <c r="F224" s="144" t="s">
        <v>64</v>
      </c>
      <c r="G224" s="161">
        <v>790.97</v>
      </c>
      <c r="H224" s="160" t="s">
        <v>1373</v>
      </c>
      <c r="I224" s="160" t="s">
        <v>1237</v>
      </c>
      <c r="J224" s="160" t="s">
        <v>88</v>
      </c>
      <c r="K224" s="160" t="s">
        <v>89</v>
      </c>
    </row>
    <row r="225" spans="2:11" ht="15.75" customHeight="1" x14ac:dyDescent="0.2">
      <c r="B225" s="167" t="s">
        <v>1153</v>
      </c>
      <c r="C225" s="167" t="s">
        <v>95</v>
      </c>
      <c r="D225" s="167" t="s">
        <v>96</v>
      </c>
      <c r="E225" s="166">
        <v>44096</v>
      </c>
      <c r="F225" s="167" t="s">
        <v>64</v>
      </c>
      <c r="G225" s="163">
        <v>901.7</v>
      </c>
      <c r="H225" s="156" t="s">
        <v>97</v>
      </c>
      <c r="I225" s="156" t="s">
        <v>90</v>
      </c>
      <c r="J225" s="156" t="s">
        <v>88</v>
      </c>
      <c r="K225" s="156" t="s">
        <v>89</v>
      </c>
    </row>
    <row r="226" spans="2:11" ht="15.75" customHeight="1" x14ac:dyDescent="0.2">
      <c r="B226" s="144" t="s">
        <v>1682</v>
      </c>
      <c r="C226" s="144">
        <v>109</v>
      </c>
      <c r="D226" s="144" t="s">
        <v>1374</v>
      </c>
      <c r="E226" s="153">
        <v>44098</v>
      </c>
      <c r="F226" s="144" t="s">
        <v>64</v>
      </c>
      <c r="G226" s="161">
        <v>846.81999999999994</v>
      </c>
      <c r="H226" s="160" t="s">
        <v>1375</v>
      </c>
      <c r="I226" s="160" t="s">
        <v>550</v>
      </c>
      <c r="J226" s="160" t="s">
        <v>173</v>
      </c>
      <c r="K226" s="160" t="s">
        <v>143</v>
      </c>
    </row>
    <row r="227" spans="2:11" ht="15.75" customHeight="1" x14ac:dyDescent="0.2">
      <c r="B227" s="167" t="s">
        <v>1153</v>
      </c>
      <c r="C227" s="167" t="s">
        <v>91</v>
      </c>
      <c r="D227" s="167" t="s">
        <v>92</v>
      </c>
      <c r="E227" s="166">
        <v>44102</v>
      </c>
      <c r="F227" s="167" t="s">
        <v>64</v>
      </c>
      <c r="G227" s="163">
        <v>669.86</v>
      </c>
      <c r="H227" s="156" t="s">
        <v>93</v>
      </c>
      <c r="I227" s="156" t="s">
        <v>92</v>
      </c>
      <c r="J227" s="156" t="s">
        <v>94</v>
      </c>
      <c r="K227" s="156" t="s">
        <v>89</v>
      </c>
    </row>
    <row r="228" spans="2:11" ht="15.75" customHeight="1" x14ac:dyDescent="0.2">
      <c r="B228" s="167" t="s">
        <v>1153</v>
      </c>
      <c r="C228" s="167" t="s">
        <v>557</v>
      </c>
      <c r="D228" s="167" t="s">
        <v>558</v>
      </c>
      <c r="E228" s="166">
        <v>44106</v>
      </c>
      <c r="F228" s="167" t="s">
        <v>548</v>
      </c>
      <c r="G228" s="163">
        <v>569.11</v>
      </c>
      <c r="H228" s="156" t="s">
        <v>559</v>
      </c>
      <c r="I228" s="156" t="s">
        <v>558</v>
      </c>
      <c r="J228" s="156" t="s">
        <v>88</v>
      </c>
      <c r="K228" s="156" t="s">
        <v>89</v>
      </c>
    </row>
    <row r="229" spans="2:11" ht="15.75" customHeight="1" x14ac:dyDescent="0.2">
      <c r="B229" s="167" t="s">
        <v>1153</v>
      </c>
      <c r="C229" s="167" t="s">
        <v>554</v>
      </c>
      <c r="D229" s="167" t="s">
        <v>555</v>
      </c>
      <c r="E229" s="166">
        <v>44109</v>
      </c>
      <c r="F229" s="167" t="s">
        <v>548</v>
      </c>
      <c r="G229" s="163">
        <v>401.96</v>
      </c>
      <c r="H229" s="156" t="s">
        <v>556</v>
      </c>
      <c r="I229" s="156" t="s">
        <v>90</v>
      </c>
      <c r="J229" s="156" t="s">
        <v>88</v>
      </c>
      <c r="K229" s="156" t="s">
        <v>89</v>
      </c>
    </row>
    <row r="230" spans="2:11" ht="15.75" customHeight="1" x14ac:dyDescent="0.2">
      <c r="B230" s="144" t="s">
        <v>1682</v>
      </c>
      <c r="C230" s="144">
        <v>86</v>
      </c>
      <c r="D230" s="144" t="s">
        <v>1326</v>
      </c>
      <c r="E230" s="153">
        <v>44118</v>
      </c>
      <c r="F230" s="144" t="s">
        <v>548</v>
      </c>
      <c r="G230" s="161">
        <v>979.32999999999993</v>
      </c>
      <c r="H230" s="160" t="s">
        <v>1327</v>
      </c>
      <c r="I230" s="160" t="s">
        <v>90</v>
      </c>
      <c r="J230" s="160" t="s">
        <v>88</v>
      </c>
      <c r="K230" s="160" t="s">
        <v>89</v>
      </c>
    </row>
    <row r="231" spans="2:11" ht="15.75" customHeight="1" x14ac:dyDescent="0.2">
      <c r="B231" s="167" t="s">
        <v>1153</v>
      </c>
      <c r="C231" s="167" t="s">
        <v>552</v>
      </c>
      <c r="D231" s="167" t="s">
        <v>87</v>
      </c>
      <c r="E231" s="166">
        <v>44124</v>
      </c>
      <c r="F231" s="167" t="s">
        <v>548</v>
      </c>
      <c r="G231" s="163">
        <v>1060.94</v>
      </c>
      <c r="H231" s="156" t="s">
        <v>553</v>
      </c>
      <c r="I231" s="156" t="s">
        <v>87</v>
      </c>
      <c r="J231" s="156" t="s">
        <v>88</v>
      </c>
      <c r="K231" s="156" t="s">
        <v>89</v>
      </c>
    </row>
    <row r="232" spans="2:11" ht="15.75" customHeight="1" x14ac:dyDescent="0.2">
      <c r="B232" s="167" t="s">
        <v>1153</v>
      </c>
      <c r="C232" s="167" t="s">
        <v>549</v>
      </c>
      <c r="D232" s="167" t="s">
        <v>550</v>
      </c>
      <c r="E232" s="166">
        <v>44130</v>
      </c>
      <c r="F232" s="167" t="s">
        <v>548</v>
      </c>
      <c r="G232" s="163">
        <v>793.53</v>
      </c>
      <c r="H232" s="156" t="s">
        <v>551</v>
      </c>
      <c r="I232" s="156" t="s">
        <v>550</v>
      </c>
      <c r="J232" s="156" t="s">
        <v>173</v>
      </c>
      <c r="K232" s="156" t="s">
        <v>143</v>
      </c>
    </row>
    <row r="233" spans="2:11" ht="15.75" customHeight="1" x14ac:dyDescent="0.2">
      <c r="B233" s="167" t="s">
        <v>1153</v>
      </c>
      <c r="C233" s="167" t="s">
        <v>580</v>
      </c>
      <c r="D233" s="167" t="s">
        <v>581</v>
      </c>
      <c r="E233" s="166">
        <v>44134</v>
      </c>
      <c r="F233" s="167" t="s">
        <v>548</v>
      </c>
      <c r="G233" s="163">
        <v>761.55</v>
      </c>
      <c r="H233" s="156" t="s">
        <v>582</v>
      </c>
      <c r="I233" s="156" t="s">
        <v>266</v>
      </c>
      <c r="J233" s="156" t="s">
        <v>265</v>
      </c>
      <c r="K233" s="156" t="s">
        <v>89</v>
      </c>
    </row>
    <row r="234" spans="2:11" ht="15.75" customHeight="1" x14ac:dyDescent="0.2">
      <c r="B234" s="167" t="s">
        <v>1153</v>
      </c>
      <c r="C234" s="167" t="s">
        <v>571</v>
      </c>
      <c r="D234" s="167" t="s">
        <v>572</v>
      </c>
      <c r="E234" s="166">
        <v>44141</v>
      </c>
      <c r="F234" s="167" t="s">
        <v>548</v>
      </c>
      <c r="G234" s="163">
        <v>1456.0300000000002</v>
      </c>
      <c r="H234" s="156" t="s">
        <v>575</v>
      </c>
      <c r="I234" s="156" t="s">
        <v>179</v>
      </c>
      <c r="J234" s="156" t="s">
        <v>178</v>
      </c>
      <c r="K234" s="156" t="s">
        <v>115</v>
      </c>
    </row>
    <row r="235" spans="2:11" ht="15.75" customHeight="1" x14ac:dyDescent="0.2">
      <c r="B235" s="167" t="s">
        <v>1153</v>
      </c>
      <c r="C235" s="167" t="s">
        <v>573</v>
      </c>
      <c r="D235" s="167" t="s">
        <v>574</v>
      </c>
      <c r="E235" s="166">
        <v>44147</v>
      </c>
      <c r="F235" s="167" t="s">
        <v>548</v>
      </c>
      <c r="G235" s="163">
        <v>800.73</v>
      </c>
      <c r="H235" s="156" t="s">
        <v>576</v>
      </c>
      <c r="I235" s="156" t="s">
        <v>574</v>
      </c>
      <c r="J235" s="156" t="s">
        <v>142</v>
      </c>
      <c r="K235" s="156" t="s">
        <v>143</v>
      </c>
    </row>
    <row r="236" spans="2:11" ht="15.75" customHeight="1" x14ac:dyDescent="0.2">
      <c r="B236" s="167" t="s">
        <v>1153</v>
      </c>
      <c r="C236" s="167" t="s">
        <v>577</v>
      </c>
      <c r="D236" s="167" t="s">
        <v>578</v>
      </c>
      <c r="E236" s="166">
        <v>44153</v>
      </c>
      <c r="F236" s="167" t="s">
        <v>548</v>
      </c>
      <c r="G236" s="163">
        <v>886.39</v>
      </c>
      <c r="H236" s="156" t="s">
        <v>579</v>
      </c>
      <c r="I236" s="156" t="s">
        <v>183</v>
      </c>
      <c r="J236" s="156" t="s">
        <v>173</v>
      </c>
      <c r="K236" s="156" t="s">
        <v>143</v>
      </c>
    </row>
    <row r="237" spans="2:11" ht="15.75" customHeight="1" x14ac:dyDescent="0.2">
      <c r="B237" s="167" t="s">
        <v>1153</v>
      </c>
      <c r="C237" s="167" t="s">
        <v>583</v>
      </c>
      <c r="D237" s="167" t="s">
        <v>584</v>
      </c>
      <c r="E237" s="166">
        <v>44165</v>
      </c>
      <c r="F237" s="167" t="s">
        <v>548</v>
      </c>
      <c r="G237" s="163">
        <v>496</v>
      </c>
      <c r="H237" s="156" t="s">
        <v>585</v>
      </c>
      <c r="I237" s="156" t="s">
        <v>299</v>
      </c>
      <c r="J237" s="156" t="s">
        <v>88</v>
      </c>
      <c r="K237" s="156" t="s">
        <v>89</v>
      </c>
    </row>
    <row r="238" spans="2:11" ht="15.75" customHeight="1" x14ac:dyDescent="0.2">
      <c r="B238" s="167" t="s">
        <v>1153</v>
      </c>
      <c r="C238" s="167" t="s">
        <v>586</v>
      </c>
      <c r="D238" s="167" t="s">
        <v>587</v>
      </c>
      <c r="E238" s="166">
        <v>44170</v>
      </c>
      <c r="F238" s="167" t="s">
        <v>548</v>
      </c>
      <c r="G238" s="164">
        <v>822.23</v>
      </c>
      <c r="H238" s="158" t="s">
        <v>588</v>
      </c>
      <c r="I238" s="156" t="s">
        <v>587</v>
      </c>
      <c r="J238" s="156" t="s">
        <v>173</v>
      </c>
      <c r="K238" s="156" t="s">
        <v>143</v>
      </c>
    </row>
    <row r="239" spans="2:11" ht="15.75" customHeight="1" x14ac:dyDescent="0.2">
      <c r="B239" s="144" t="s">
        <v>1682</v>
      </c>
      <c r="C239" s="144">
        <v>111</v>
      </c>
      <c r="D239" s="144" t="s">
        <v>1378</v>
      </c>
      <c r="E239" s="153">
        <v>44173</v>
      </c>
      <c r="F239" s="144" t="s">
        <v>548</v>
      </c>
      <c r="G239" s="161">
        <v>683.56</v>
      </c>
      <c r="H239" s="160" t="s">
        <v>1379</v>
      </c>
      <c r="I239" s="160" t="s">
        <v>90</v>
      </c>
      <c r="J239" s="160" t="s">
        <v>88</v>
      </c>
      <c r="K239" s="160" t="s">
        <v>89</v>
      </c>
    </row>
    <row r="240" spans="2:11" ht="15.75" customHeight="1" x14ac:dyDescent="0.2">
      <c r="B240" s="144" t="s">
        <v>1682</v>
      </c>
      <c r="C240" s="144">
        <v>110</v>
      </c>
      <c r="D240" s="144" t="s">
        <v>1376</v>
      </c>
      <c r="E240" s="153">
        <v>44174</v>
      </c>
      <c r="F240" s="144" t="s">
        <v>548</v>
      </c>
      <c r="G240" s="161">
        <v>735.32</v>
      </c>
      <c r="H240" s="160" t="s">
        <v>1377</v>
      </c>
      <c r="I240" s="160" t="s">
        <v>1214</v>
      </c>
      <c r="J240" s="160" t="s">
        <v>88</v>
      </c>
      <c r="K240" s="160" t="s">
        <v>89</v>
      </c>
    </row>
    <row r="241" spans="2:11" ht="15.75" customHeight="1" x14ac:dyDescent="0.2">
      <c r="B241" s="167" t="s">
        <v>1153</v>
      </c>
      <c r="C241" s="167" t="s">
        <v>589</v>
      </c>
      <c r="D241" s="167" t="s">
        <v>590</v>
      </c>
      <c r="E241" s="166">
        <v>44177</v>
      </c>
      <c r="F241" s="167" t="s">
        <v>548</v>
      </c>
      <c r="G241" s="164">
        <v>488.87</v>
      </c>
      <c r="H241" s="158" t="s">
        <v>595</v>
      </c>
      <c r="I241" s="156" t="s">
        <v>90</v>
      </c>
      <c r="J241" s="156" t="s">
        <v>88</v>
      </c>
      <c r="K241" s="156" t="s">
        <v>89</v>
      </c>
    </row>
    <row r="242" spans="2:11" ht="15.75" customHeight="1" x14ac:dyDescent="0.2">
      <c r="B242" s="167" t="s">
        <v>1153</v>
      </c>
      <c r="C242" s="167" t="s">
        <v>591</v>
      </c>
      <c r="D242" s="167" t="s">
        <v>594</v>
      </c>
      <c r="E242" s="166">
        <v>44182</v>
      </c>
      <c r="F242" s="167" t="s">
        <v>548</v>
      </c>
      <c r="G242" s="164">
        <v>667.92</v>
      </c>
      <c r="H242" s="158" t="s">
        <v>596</v>
      </c>
      <c r="I242" s="156" t="s">
        <v>474</v>
      </c>
      <c r="J242" s="156" t="s">
        <v>88</v>
      </c>
      <c r="K242" s="156" t="s">
        <v>89</v>
      </c>
    </row>
    <row r="243" spans="2:11" ht="15.75" customHeight="1" x14ac:dyDescent="0.2">
      <c r="B243" s="144" t="s">
        <v>1682</v>
      </c>
      <c r="C243" s="144">
        <v>113</v>
      </c>
      <c r="D243" s="144" t="s">
        <v>1382</v>
      </c>
      <c r="E243" s="153">
        <v>44184</v>
      </c>
      <c r="F243" s="144" t="s">
        <v>548</v>
      </c>
      <c r="G243" s="161">
        <v>915.06999999999994</v>
      </c>
      <c r="H243" s="160" t="s">
        <v>1383</v>
      </c>
      <c r="I243" s="160" t="s">
        <v>1384</v>
      </c>
      <c r="J243" s="160" t="s">
        <v>888</v>
      </c>
      <c r="K243" s="160" t="s">
        <v>620</v>
      </c>
    </row>
    <row r="244" spans="2:11" ht="15.75" customHeight="1" x14ac:dyDescent="0.2">
      <c r="B244" s="167" t="s">
        <v>1153</v>
      </c>
      <c r="C244" s="167" t="s">
        <v>592</v>
      </c>
      <c r="D244" s="167" t="s">
        <v>593</v>
      </c>
      <c r="E244" s="166">
        <v>44187</v>
      </c>
      <c r="F244" s="167" t="s">
        <v>548</v>
      </c>
      <c r="G244" s="164">
        <v>893.23</v>
      </c>
      <c r="H244" s="158" t="s">
        <v>597</v>
      </c>
      <c r="I244" s="156" t="s">
        <v>593</v>
      </c>
      <c r="J244" s="156" t="s">
        <v>173</v>
      </c>
      <c r="K244" s="156" t="s">
        <v>143</v>
      </c>
    </row>
    <row r="245" spans="2:11" ht="15.75" customHeight="1" x14ac:dyDescent="0.2">
      <c r="B245" s="144" t="s">
        <v>1682</v>
      </c>
      <c r="C245" s="144">
        <v>112</v>
      </c>
      <c r="D245" s="144" t="s">
        <v>1380</v>
      </c>
      <c r="E245" s="153">
        <v>44195</v>
      </c>
      <c r="F245" s="144" t="s">
        <v>548</v>
      </c>
      <c r="G245" s="161">
        <v>658.17000000000007</v>
      </c>
      <c r="H245" s="160" t="s">
        <v>1381</v>
      </c>
      <c r="I245" s="160" t="s">
        <v>266</v>
      </c>
      <c r="J245" s="160" t="s">
        <v>265</v>
      </c>
      <c r="K245" s="160" t="s">
        <v>89</v>
      </c>
    </row>
    <row r="246" spans="2:11" ht="15.75" customHeight="1" x14ac:dyDescent="0.2">
      <c r="B246" s="167" t="s">
        <v>1153</v>
      </c>
      <c r="C246" s="167" t="s">
        <v>598</v>
      </c>
      <c r="D246" s="167" t="s">
        <v>600</v>
      </c>
      <c r="E246" s="166">
        <v>44208</v>
      </c>
      <c r="F246" s="167" t="s">
        <v>602</v>
      </c>
      <c r="G246" s="164">
        <v>624.54</v>
      </c>
      <c r="H246" s="158" t="s">
        <v>603</v>
      </c>
      <c r="I246" s="156" t="s">
        <v>600</v>
      </c>
      <c r="J246" s="156" t="s">
        <v>88</v>
      </c>
      <c r="K246" s="156" t="s">
        <v>89</v>
      </c>
    </row>
    <row r="247" spans="2:11" ht="15.75" customHeight="1" x14ac:dyDescent="0.2">
      <c r="B247" s="167" t="s">
        <v>1153</v>
      </c>
      <c r="C247" s="167" t="s">
        <v>599</v>
      </c>
      <c r="D247" s="167" t="s">
        <v>601</v>
      </c>
      <c r="E247" s="166">
        <v>44216</v>
      </c>
      <c r="F247" s="167" t="s">
        <v>602</v>
      </c>
      <c r="G247" s="164">
        <v>533</v>
      </c>
      <c r="H247" s="158" t="s">
        <v>604</v>
      </c>
      <c r="I247" s="156" t="s">
        <v>605</v>
      </c>
      <c r="J247" s="156" t="s">
        <v>88</v>
      </c>
      <c r="K247" s="156" t="s">
        <v>89</v>
      </c>
    </row>
    <row r="248" spans="2:11" ht="15.75" customHeight="1" x14ac:dyDescent="0.2">
      <c r="B248" s="144" t="s">
        <v>1682</v>
      </c>
      <c r="C248" s="144">
        <v>114</v>
      </c>
      <c r="D248" s="144" t="s">
        <v>1385</v>
      </c>
      <c r="E248" s="153">
        <v>44217</v>
      </c>
      <c r="F248" s="144" t="s">
        <v>602</v>
      </c>
      <c r="G248" s="161">
        <v>1222.7099999999998</v>
      </c>
      <c r="H248" s="160" t="s">
        <v>1386</v>
      </c>
      <c r="I248" s="160" t="s">
        <v>1293</v>
      </c>
      <c r="J248" s="160" t="s">
        <v>88</v>
      </c>
      <c r="K248" s="160" t="s">
        <v>89</v>
      </c>
    </row>
    <row r="249" spans="2:11" ht="15.75" customHeight="1" x14ac:dyDescent="0.2">
      <c r="B249" s="167" t="s">
        <v>1153</v>
      </c>
      <c r="C249" s="167" t="s">
        <v>607</v>
      </c>
      <c r="D249" s="167" t="s">
        <v>608</v>
      </c>
      <c r="E249" s="166">
        <v>44244</v>
      </c>
      <c r="F249" s="167" t="s">
        <v>602</v>
      </c>
      <c r="G249" s="164">
        <v>811.03</v>
      </c>
      <c r="H249" s="158" t="s">
        <v>609</v>
      </c>
      <c r="I249" s="156" t="s">
        <v>608</v>
      </c>
      <c r="J249" s="156" t="s">
        <v>88</v>
      </c>
      <c r="K249" s="156" t="s">
        <v>89</v>
      </c>
    </row>
    <row r="250" spans="2:11" ht="15.75" customHeight="1" x14ac:dyDescent="0.2">
      <c r="B250" s="144" t="s">
        <v>1682</v>
      </c>
      <c r="C250" s="144">
        <v>116</v>
      </c>
      <c r="D250" s="144" t="s">
        <v>1389</v>
      </c>
      <c r="E250" s="153">
        <v>44271</v>
      </c>
      <c r="F250" s="144" t="s">
        <v>602</v>
      </c>
      <c r="G250" s="161">
        <v>676.85</v>
      </c>
      <c r="H250" s="160" t="s">
        <v>1390</v>
      </c>
      <c r="I250" s="160" t="s">
        <v>116</v>
      </c>
      <c r="J250" s="160" t="s">
        <v>114</v>
      </c>
      <c r="K250" s="160" t="s">
        <v>115</v>
      </c>
    </row>
    <row r="251" spans="2:11" ht="15.75" customHeight="1" x14ac:dyDescent="0.2">
      <c r="B251" s="167" t="s">
        <v>1153</v>
      </c>
      <c r="C251" s="167" t="s">
        <v>610</v>
      </c>
      <c r="D251" s="167" t="s">
        <v>611</v>
      </c>
      <c r="E251" s="166">
        <v>44273</v>
      </c>
      <c r="F251" s="167" t="s">
        <v>602</v>
      </c>
      <c r="G251" s="165">
        <v>735.61</v>
      </c>
      <c r="H251" s="158" t="s">
        <v>612</v>
      </c>
      <c r="I251" s="156" t="s">
        <v>611</v>
      </c>
      <c r="J251" s="156" t="s">
        <v>142</v>
      </c>
      <c r="K251" s="156" t="s">
        <v>143</v>
      </c>
    </row>
    <row r="252" spans="2:11" ht="15.75" customHeight="1" x14ac:dyDescent="0.2">
      <c r="B252" s="167" t="s">
        <v>1153</v>
      </c>
      <c r="C252" s="167" t="s">
        <v>613</v>
      </c>
      <c r="D252" s="167" t="s">
        <v>614</v>
      </c>
      <c r="E252" s="166">
        <v>44275</v>
      </c>
      <c r="F252" s="167" t="s">
        <v>602</v>
      </c>
      <c r="G252" s="165">
        <v>566.12</v>
      </c>
      <c r="H252" s="158" t="s">
        <v>615</v>
      </c>
      <c r="I252" s="156" t="s">
        <v>90</v>
      </c>
      <c r="J252" s="156" t="s">
        <v>88</v>
      </c>
      <c r="K252" s="156" t="s">
        <v>89</v>
      </c>
    </row>
    <row r="253" spans="2:11" ht="15.75" customHeight="1" x14ac:dyDescent="0.2">
      <c r="B253" s="144" t="s">
        <v>1682</v>
      </c>
      <c r="C253" s="144">
        <v>115</v>
      </c>
      <c r="D253" s="144" t="s">
        <v>1387</v>
      </c>
      <c r="E253" s="153">
        <v>44279</v>
      </c>
      <c r="F253" s="144" t="s">
        <v>602</v>
      </c>
      <c r="G253" s="161">
        <v>559.20000000000005</v>
      </c>
      <c r="H253" s="160" t="s">
        <v>1388</v>
      </c>
      <c r="I253" s="160" t="s">
        <v>90</v>
      </c>
      <c r="J253" s="160" t="s">
        <v>88</v>
      </c>
      <c r="K253" s="160" t="s">
        <v>89</v>
      </c>
    </row>
    <row r="254" spans="2:11" ht="15.75" customHeight="1" x14ac:dyDescent="0.2">
      <c r="B254" s="144" t="s">
        <v>1682</v>
      </c>
      <c r="C254" s="144">
        <v>117</v>
      </c>
      <c r="D254" s="144" t="s">
        <v>1391</v>
      </c>
      <c r="E254" s="153">
        <v>44306</v>
      </c>
      <c r="F254" s="144" t="s">
        <v>618</v>
      </c>
      <c r="G254" s="161">
        <v>819.13</v>
      </c>
      <c r="H254" s="160" t="s">
        <v>1392</v>
      </c>
      <c r="I254" s="160" t="s">
        <v>183</v>
      </c>
      <c r="J254" s="160" t="s">
        <v>173</v>
      </c>
      <c r="K254" s="160" t="s">
        <v>143</v>
      </c>
    </row>
    <row r="255" spans="2:11" ht="15.75" customHeight="1" x14ac:dyDescent="0.2">
      <c r="B255" s="167" t="s">
        <v>1153</v>
      </c>
      <c r="C255" s="167" t="s">
        <v>616</v>
      </c>
      <c r="D255" s="167" t="s">
        <v>617</v>
      </c>
      <c r="E255" s="166">
        <v>44316</v>
      </c>
      <c r="F255" s="167" t="s">
        <v>618</v>
      </c>
      <c r="G255" s="165">
        <v>745.7</v>
      </c>
      <c r="H255" s="158" t="s">
        <v>621</v>
      </c>
      <c r="I255" s="156" t="s">
        <v>617</v>
      </c>
      <c r="J255" s="156" t="s">
        <v>619</v>
      </c>
      <c r="K255" s="156" t="s">
        <v>620</v>
      </c>
    </row>
    <row r="256" spans="2:11" ht="15.75" customHeight="1" x14ac:dyDescent="0.2">
      <c r="B256" s="144" t="s">
        <v>1682</v>
      </c>
      <c r="C256" s="144">
        <v>118</v>
      </c>
      <c r="D256" s="144" t="s">
        <v>1393</v>
      </c>
      <c r="E256" s="153">
        <v>44322</v>
      </c>
      <c r="F256" s="144" t="s">
        <v>618</v>
      </c>
      <c r="G256" s="161">
        <v>1135</v>
      </c>
      <c r="H256" s="160" t="s">
        <v>1394</v>
      </c>
      <c r="I256" s="160" t="s">
        <v>135</v>
      </c>
      <c r="J256" s="160" t="s">
        <v>94</v>
      </c>
      <c r="K256" s="160" t="s">
        <v>89</v>
      </c>
    </row>
    <row r="257" spans="2:11" ht="15.75" customHeight="1" x14ac:dyDescent="0.2">
      <c r="B257" s="167" t="s">
        <v>1153</v>
      </c>
      <c r="C257" s="167" t="s">
        <v>623</v>
      </c>
      <c r="D257" s="167" t="s">
        <v>624</v>
      </c>
      <c r="E257" s="166">
        <v>44335</v>
      </c>
      <c r="F257" s="167" t="s">
        <v>618</v>
      </c>
      <c r="G257" s="163">
        <v>780.31</v>
      </c>
      <c r="H257" s="158" t="s">
        <v>625</v>
      </c>
      <c r="I257" s="156" t="s">
        <v>266</v>
      </c>
      <c r="J257" s="156" t="s">
        <v>265</v>
      </c>
      <c r="K257" s="156" t="s">
        <v>89</v>
      </c>
    </row>
    <row r="258" spans="2:11" ht="15.75" customHeight="1" x14ac:dyDescent="0.2">
      <c r="B258" s="167" t="s">
        <v>1153</v>
      </c>
      <c r="C258" s="169" t="s">
        <v>626</v>
      </c>
      <c r="D258" s="169" t="s">
        <v>627</v>
      </c>
      <c r="E258" s="168">
        <v>44342</v>
      </c>
      <c r="F258" s="169" t="s">
        <v>618</v>
      </c>
      <c r="G258" s="164">
        <v>576.76</v>
      </c>
      <c r="H258" s="158" t="s">
        <v>628</v>
      </c>
      <c r="I258" s="158" t="s">
        <v>627</v>
      </c>
      <c r="J258" s="158" t="s">
        <v>88</v>
      </c>
      <c r="K258" s="158" t="s">
        <v>89</v>
      </c>
    </row>
    <row r="259" spans="2:11" ht="15.75" customHeight="1" x14ac:dyDescent="0.2">
      <c r="B259" s="167" t="s">
        <v>1153</v>
      </c>
      <c r="C259" s="169" t="s">
        <v>629</v>
      </c>
      <c r="D259" s="169" t="s">
        <v>630</v>
      </c>
      <c r="E259" s="168">
        <v>44345</v>
      </c>
      <c r="F259" s="169" t="s">
        <v>618</v>
      </c>
      <c r="G259" s="164">
        <v>490.31</v>
      </c>
      <c r="H259" s="158" t="s">
        <v>631</v>
      </c>
      <c r="I259" s="158" t="s">
        <v>90</v>
      </c>
      <c r="J259" s="158" t="s">
        <v>88</v>
      </c>
      <c r="K259" s="158" t="s">
        <v>89</v>
      </c>
    </row>
    <row r="260" spans="2:11" ht="15.75" customHeight="1" x14ac:dyDescent="0.2">
      <c r="B260" s="144" t="s">
        <v>1682</v>
      </c>
      <c r="C260" s="144">
        <v>358</v>
      </c>
      <c r="D260" s="144" t="s">
        <v>1571</v>
      </c>
      <c r="E260" s="153">
        <v>44347</v>
      </c>
      <c r="F260" s="144" t="s">
        <v>618</v>
      </c>
      <c r="G260" s="161">
        <v>929.38</v>
      </c>
      <c r="H260" s="160" t="s">
        <v>1572</v>
      </c>
      <c r="I260" s="160" t="s">
        <v>162</v>
      </c>
      <c r="J260" s="160" t="s">
        <v>130</v>
      </c>
      <c r="K260" s="160" t="s">
        <v>115</v>
      </c>
    </row>
    <row r="261" spans="2:11" ht="15.75" customHeight="1" x14ac:dyDescent="0.2">
      <c r="B261" s="144" t="s">
        <v>1682</v>
      </c>
      <c r="C261" s="144">
        <v>360</v>
      </c>
      <c r="D261" s="144" t="s">
        <v>1573</v>
      </c>
      <c r="E261" s="153">
        <v>44347</v>
      </c>
      <c r="F261" s="144" t="s">
        <v>618</v>
      </c>
      <c r="G261" s="161">
        <v>598.24</v>
      </c>
      <c r="H261" s="160" t="s">
        <v>1574</v>
      </c>
      <c r="I261" s="160" t="s">
        <v>162</v>
      </c>
      <c r="J261" s="160" t="s">
        <v>130</v>
      </c>
      <c r="K261" s="160" t="s">
        <v>115</v>
      </c>
    </row>
    <row r="262" spans="2:11" ht="15.75" customHeight="1" x14ac:dyDescent="0.2">
      <c r="B262" s="144" t="s">
        <v>1682</v>
      </c>
      <c r="C262" s="144">
        <v>119</v>
      </c>
      <c r="D262" s="144" t="s">
        <v>1395</v>
      </c>
      <c r="E262" s="153">
        <v>44348</v>
      </c>
      <c r="F262" s="144" t="s">
        <v>618</v>
      </c>
      <c r="G262" s="161">
        <v>729.03</v>
      </c>
      <c r="H262" s="160" t="s">
        <v>1396</v>
      </c>
      <c r="I262" s="160" t="s">
        <v>90</v>
      </c>
      <c r="J262" s="160" t="s">
        <v>88</v>
      </c>
      <c r="K262" s="160" t="s">
        <v>89</v>
      </c>
    </row>
    <row r="263" spans="2:11" ht="15.75" customHeight="1" x14ac:dyDescent="0.2">
      <c r="B263" s="167" t="s">
        <v>1153</v>
      </c>
      <c r="C263" s="169" t="s">
        <v>632</v>
      </c>
      <c r="D263" s="169" t="s">
        <v>633</v>
      </c>
      <c r="E263" s="168">
        <v>44350</v>
      </c>
      <c r="F263" s="169" t="s">
        <v>618</v>
      </c>
      <c r="G263" s="164">
        <v>787.67</v>
      </c>
      <c r="H263" s="158" t="s">
        <v>634</v>
      </c>
      <c r="I263" s="158" t="s">
        <v>633</v>
      </c>
      <c r="J263" s="158" t="s">
        <v>158</v>
      </c>
      <c r="K263" s="158" t="s">
        <v>89</v>
      </c>
    </row>
    <row r="264" spans="2:11" ht="15.75" customHeight="1" x14ac:dyDescent="0.2">
      <c r="B264" s="167" t="s">
        <v>1153</v>
      </c>
      <c r="C264" s="169" t="s">
        <v>635</v>
      </c>
      <c r="D264" s="169" t="s">
        <v>636</v>
      </c>
      <c r="E264" s="168">
        <v>44359</v>
      </c>
      <c r="F264" s="169" t="s">
        <v>618</v>
      </c>
      <c r="G264" s="164">
        <v>413.58</v>
      </c>
      <c r="H264" s="158" t="s">
        <v>637</v>
      </c>
      <c r="I264" s="158" t="s">
        <v>90</v>
      </c>
      <c r="J264" s="158" t="s">
        <v>88</v>
      </c>
      <c r="K264" s="158" t="s">
        <v>89</v>
      </c>
    </row>
    <row r="265" spans="2:11" ht="15.75" customHeight="1" x14ac:dyDescent="0.2">
      <c r="B265" s="144" t="s">
        <v>1682</v>
      </c>
      <c r="C265" s="144">
        <v>120</v>
      </c>
      <c r="D265" s="144" t="s">
        <v>1397</v>
      </c>
      <c r="E265" s="153">
        <v>44362</v>
      </c>
      <c r="F265" s="144" t="s">
        <v>618</v>
      </c>
      <c r="G265" s="161">
        <v>806.27</v>
      </c>
      <c r="H265" s="160" t="s">
        <v>1398</v>
      </c>
      <c r="I265" s="160" t="s">
        <v>90</v>
      </c>
      <c r="J265" s="160" t="s">
        <v>88</v>
      </c>
      <c r="K265" s="160" t="s">
        <v>89</v>
      </c>
    </row>
    <row r="266" spans="2:11" ht="15.75" customHeight="1" x14ac:dyDescent="0.2">
      <c r="B266" s="167" t="s">
        <v>1153</v>
      </c>
      <c r="C266" s="169" t="s">
        <v>638</v>
      </c>
      <c r="D266" s="169" t="s">
        <v>639</v>
      </c>
      <c r="E266" s="168">
        <v>44366</v>
      </c>
      <c r="F266" s="169" t="s">
        <v>618</v>
      </c>
      <c r="G266" s="164">
        <v>978.75000000000011</v>
      </c>
      <c r="H266" s="158" t="s">
        <v>640</v>
      </c>
      <c r="I266" s="158" t="s">
        <v>641</v>
      </c>
      <c r="J266" s="158" t="s">
        <v>642</v>
      </c>
      <c r="K266" s="158" t="s">
        <v>620</v>
      </c>
    </row>
    <row r="267" spans="2:11" ht="15.75" customHeight="1" x14ac:dyDescent="0.2">
      <c r="B267" s="144" t="s">
        <v>1682</v>
      </c>
      <c r="C267" s="144">
        <v>121</v>
      </c>
      <c r="D267" s="144" t="s">
        <v>1399</v>
      </c>
      <c r="E267" s="153">
        <v>44377</v>
      </c>
      <c r="F267" s="144" t="s">
        <v>618</v>
      </c>
      <c r="G267" s="161">
        <v>577.17999999999995</v>
      </c>
      <c r="H267" s="160" t="s">
        <v>1400</v>
      </c>
      <c r="I267" s="160" t="s">
        <v>90</v>
      </c>
      <c r="J267" s="160" t="s">
        <v>88</v>
      </c>
      <c r="K267" s="160" t="s">
        <v>89</v>
      </c>
    </row>
    <row r="268" spans="2:11" ht="15.75" customHeight="1" x14ac:dyDescent="0.2">
      <c r="B268" s="167" t="s">
        <v>1153</v>
      </c>
      <c r="C268" s="169" t="s">
        <v>643</v>
      </c>
      <c r="D268" s="169" t="s">
        <v>644</v>
      </c>
      <c r="E268" s="168">
        <v>44387</v>
      </c>
      <c r="F268" s="169" t="s">
        <v>622</v>
      </c>
      <c r="G268" s="164">
        <v>711.5</v>
      </c>
      <c r="H268" s="158" t="s">
        <v>645</v>
      </c>
      <c r="I268" s="158" t="s">
        <v>644</v>
      </c>
      <c r="J268" s="158" t="s">
        <v>94</v>
      </c>
      <c r="K268" s="158" t="s">
        <v>89</v>
      </c>
    </row>
    <row r="269" spans="2:11" ht="15.75" customHeight="1" x14ac:dyDescent="0.2">
      <c r="B269" s="144" t="s">
        <v>1682</v>
      </c>
      <c r="C269" s="144">
        <v>126</v>
      </c>
      <c r="D269" s="144" t="s">
        <v>1406</v>
      </c>
      <c r="E269" s="153">
        <v>44399</v>
      </c>
      <c r="F269" s="144" t="s">
        <v>622</v>
      </c>
      <c r="G269" s="161">
        <v>777.87</v>
      </c>
      <c r="H269" s="160" t="s">
        <v>1407</v>
      </c>
      <c r="I269" s="160" t="s">
        <v>653</v>
      </c>
      <c r="J269" s="160" t="s">
        <v>190</v>
      </c>
      <c r="K269" s="160" t="s">
        <v>143</v>
      </c>
    </row>
    <row r="270" spans="2:11" ht="15.75" customHeight="1" x14ac:dyDescent="0.2">
      <c r="B270" s="144" t="s">
        <v>1682</v>
      </c>
      <c r="C270" s="144">
        <v>124</v>
      </c>
      <c r="D270" s="144" t="s">
        <v>906</v>
      </c>
      <c r="E270" s="153">
        <v>44407</v>
      </c>
      <c r="F270" s="144" t="s">
        <v>622</v>
      </c>
      <c r="G270" s="161">
        <v>807.72</v>
      </c>
      <c r="H270" s="160" t="s">
        <v>1404</v>
      </c>
      <c r="I270" s="160" t="s">
        <v>906</v>
      </c>
      <c r="J270" s="160" t="s">
        <v>190</v>
      </c>
      <c r="K270" s="160" t="s">
        <v>143</v>
      </c>
    </row>
    <row r="271" spans="2:11" ht="15.75" customHeight="1" x14ac:dyDescent="0.2">
      <c r="B271" s="167" t="s">
        <v>1153</v>
      </c>
      <c r="C271" s="169" t="s">
        <v>646</v>
      </c>
      <c r="D271" s="169" t="s">
        <v>647</v>
      </c>
      <c r="E271" s="168">
        <v>44413</v>
      </c>
      <c r="F271" s="169" t="s">
        <v>622</v>
      </c>
      <c r="G271" s="164">
        <v>832.27</v>
      </c>
      <c r="H271" s="158" t="s">
        <v>648</v>
      </c>
      <c r="I271" s="158" t="s">
        <v>164</v>
      </c>
      <c r="J271" s="158" t="s">
        <v>166</v>
      </c>
      <c r="K271" s="158" t="s">
        <v>115</v>
      </c>
    </row>
    <row r="272" spans="2:11" ht="15.75" customHeight="1" x14ac:dyDescent="0.2">
      <c r="B272" s="144" t="s">
        <v>1682</v>
      </c>
      <c r="C272" s="144">
        <v>103</v>
      </c>
      <c r="D272" s="144" t="s">
        <v>1363</v>
      </c>
      <c r="E272" s="153">
        <v>44413</v>
      </c>
      <c r="F272" s="144" t="s">
        <v>622</v>
      </c>
      <c r="G272" s="161">
        <v>1157.32</v>
      </c>
      <c r="H272" s="160" t="s">
        <v>1364</v>
      </c>
      <c r="I272" s="160" t="s">
        <v>347</v>
      </c>
      <c r="J272" s="160" t="s">
        <v>88</v>
      </c>
      <c r="K272" s="160" t="s">
        <v>89</v>
      </c>
    </row>
    <row r="273" spans="2:11" ht="15.75" customHeight="1" x14ac:dyDescent="0.2">
      <c r="B273" s="144" t="s">
        <v>1682</v>
      </c>
      <c r="C273" s="144">
        <v>122</v>
      </c>
      <c r="D273" s="144" t="s">
        <v>242</v>
      </c>
      <c r="E273" s="153">
        <v>44414</v>
      </c>
      <c r="F273" s="144" t="s">
        <v>622</v>
      </c>
      <c r="G273" s="161">
        <v>581.08000000000004</v>
      </c>
      <c r="H273" s="160" t="s">
        <v>1401</v>
      </c>
      <c r="I273" s="160" t="s">
        <v>90</v>
      </c>
      <c r="J273" s="160" t="s">
        <v>88</v>
      </c>
      <c r="K273" s="160" t="s">
        <v>89</v>
      </c>
    </row>
    <row r="274" spans="2:11" ht="15.75" customHeight="1" x14ac:dyDescent="0.2">
      <c r="B274" s="167" t="s">
        <v>1153</v>
      </c>
      <c r="C274" s="169" t="s">
        <v>649</v>
      </c>
      <c r="D274" s="169" t="s">
        <v>650</v>
      </c>
      <c r="E274" s="168">
        <v>44418</v>
      </c>
      <c r="F274" s="169" t="s">
        <v>622</v>
      </c>
      <c r="G274" s="164">
        <v>756.32999999999993</v>
      </c>
      <c r="H274" s="158" t="s">
        <v>651</v>
      </c>
      <c r="I274" s="158" t="s">
        <v>266</v>
      </c>
      <c r="J274" s="158" t="s">
        <v>265</v>
      </c>
      <c r="K274" s="158" t="s">
        <v>89</v>
      </c>
    </row>
    <row r="275" spans="2:11" ht="15.75" customHeight="1" x14ac:dyDescent="0.2">
      <c r="B275" s="144" t="s">
        <v>1682</v>
      </c>
      <c r="C275" s="144">
        <v>128</v>
      </c>
      <c r="D275" s="144" t="s">
        <v>1409</v>
      </c>
      <c r="E275" s="153">
        <v>44418</v>
      </c>
      <c r="F275" s="144" t="s">
        <v>622</v>
      </c>
      <c r="G275" s="161">
        <v>694.77</v>
      </c>
      <c r="H275" s="160" t="s">
        <v>1410</v>
      </c>
      <c r="I275" s="160" t="s">
        <v>135</v>
      </c>
      <c r="J275" s="160" t="s">
        <v>94</v>
      </c>
      <c r="K275" s="160" t="s">
        <v>89</v>
      </c>
    </row>
    <row r="276" spans="2:11" ht="15.75" customHeight="1" x14ac:dyDescent="0.2">
      <c r="B276" s="167" t="s">
        <v>1153</v>
      </c>
      <c r="C276" s="169" t="s">
        <v>652</v>
      </c>
      <c r="D276" s="169" t="s">
        <v>653</v>
      </c>
      <c r="E276" s="168">
        <v>44425</v>
      </c>
      <c r="F276" s="169" t="s">
        <v>622</v>
      </c>
      <c r="G276" s="164">
        <v>849.92000000000007</v>
      </c>
      <c r="H276" s="158" t="s">
        <v>654</v>
      </c>
      <c r="I276" s="158" t="s">
        <v>653</v>
      </c>
      <c r="J276" s="158" t="s">
        <v>190</v>
      </c>
      <c r="K276" s="158" t="s">
        <v>143</v>
      </c>
    </row>
    <row r="277" spans="2:11" ht="15.75" customHeight="1" x14ac:dyDescent="0.2">
      <c r="B277" s="144" t="s">
        <v>1682</v>
      </c>
      <c r="C277" s="144">
        <v>125</v>
      </c>
      <c r="D277" s="144" t="s">
        <v>196</v>
      </c>
      <c r="E277" s="153">
        <v>44426</v>
      </c>
      <c r="F277" s="144" t="s">
        <v>622</v>
      </c>
      <c r="G277" s="161">
        <v>918.69</v>
      </c>
      <c r="H277" s="160" t="s">
        <v>1405</v>
      </c>
      <c r="I277" s="160" t="s">
        <v>196</v>
      </c>
      <c r="J277" s="160" t="s">
        <v>190</v>
      </c>
      <c r="K277" s="160" t="s">
        <v>143</v>
      </c>
    </row>
    <row r="278" spans="2:11" ht="15.75" customHeight="1" x14ac:dyDescent="0.2">
      <c r="B278" s="144" t="s">
        <v>1682</v>
      </c>
      <c r="C278" s="144">
        <v>123</v>
      </c>
      <c r="D278" s="144" t="s">
        <v>1402</v>
      </c>
      <c r="E278" s="153">
        <v>44427</v>
      </c>
      <c r="F278" s="144" t="s">
        <v>622</v>
      </c>
      <c r="G278" s="161">
        <v>666.79</v>
      </c>
      <c r="H278" s="160" t="s">
        <v>1403</v>
      </c>
      <c r="I278" s="160" t="s">
        <v>266</v>
      </c>
      <c r="J278" s="160" t="s">
        <v>265</v>
      </c>
      <c r="K278" s="160" t="s">
        <v>89</v>
      </c>
    </row>
    <row r="279" spans="2:11" ht="15.75" customHeight="1" x14ac:dyDescent="0.2">
      <c r="B279" s="144" t="s">
        <v>1682</v>
      </c>
      <c r="C279" s="144">
        <v>127</v>
      </c>
      <c r="D279" s="144" t="s">
        <v>644</v>
      </c>
      <c r="E279" s="153">
        <v>44428</v>
      </c>
      <c r="F279" s="144" t="s">
        <v>622</v>
      </c>
      <c r="G279" s="161">
        <v>740.31999999999994</v>
      </c>
      <c r="H279" s="160" t="s">
        <v>1408</v>
      </c>
      <c r="I279" s="160" t="s">
        <v>644</v>
      </c>
      <c r="J279" s="160" t="s">
        <v>94</v>
      </c>
      <c r="K279" s="160" t="s">
        <v>89</v>
      </c>
    </row>
    <row r="280" spans="2:11" ht="15.75" customHeight="1" x14ac:dyDescent="0.2">
      <c r="B280" s="167" t="s">
        <v>1153</v>
      </c>
      <c r="C280" s="169" t="s">
        <v>655</v>
      </c>
      <c r="D280" s="169" t="s">
        <v>656</v>
      </c>
      <c r="E280" s="168">
        <v>44429</v>
      </c>
      <c r="F280" s="169" t="s">
        <v>622</v>
      </c>
      <c r="G280" s="164">
        <v>507.89</v>
      </c>
      <c r="H280" s="158" t="s">
        <v>657</v>
      </c>
      <c r="I280" s="158" t="s">
        <v>90</v>
      </c>
      <c r="J280" s="158" t="s">
        <v>88</v>
      </c>
      <c r="K280" s="158" t="s">
        <v>89</v>
      </c>
    </row>
    <row r="281" spans="2:11" ht="15.75" customHeight="1" x14ac:dyDescent="0.2">
      <c r="B281" s="167" t="s">
        <v>1153</v>
      </c>
      <c r="C281" s="169" t="s">
        <v>658</v>
      </c>
      <c r="D281" s="169" t="s">
        <v>659</v>
      </c>
      <c r="E281" s="168">
        <v>44436</v>
      </c>
      <c r="F281" s="169" t="s">
        <v>622</v>
      </c>
      <c r="G281" s="164">
        <v>822.65000000000009</v>
      </c>
      <c r="H281" s="158" t="s">
        <v>660</v>
      </c>
      <c r="I281" s="158" t="s">
        <v>291</v>
      </c>
      <c r="J281" s="158" t="s">
        <v>88</v>
      </c>
      <c r="K281" s="158" t="s">
        <v>89</v>
      </c>
    </row>
    <row r="282" spans="2:11" ht="15.75" customHeight="1" x14ac:dyDescent="0.2">
      <c r="B282" s="144" t="s">
        <v>1682</v>
      </c>
      <c r="C282" s="144">
        <v>129</v>
      </c>
      <c r="D282" s="144" t="s">
        <v>1411</v>
      </c>
      <c r="E282" s="153">
        <v>44453</v>
      </c>
      <c r="F282" s="144" t="s">
        <v>622</v>
      </c>
      <c r="G282" s="161">
        <v>829.1</v>
      </c>
      <c r="H282" s="160" t="s">
        <v>1412</v>
      </c>
      <c r="I282" s="160" t="s">
        <v>742</v>
      </c>
      <c r="J282" s="160" t="s">
        <v>108</v>
      </c>
      <c r="K282" s="160" t="s">
        <v>109</v>
      </c>
    </row>
    <row r="283" spans="2:11" ht="15.75" customHeight="1" x14ac:dyDescent="0.2">
      <c r="B283" s="144" t="s">
        <v>1682</v>
      </c>
      <c r="C283" s="144">
        <v>131</v>
      </c>
      <c r="D283" s="144" t="s">
        <v>1415</v>
      </c>
      <c r="E283" s="153">
        <v>44454</v>
      </c>
      <c r="F283" s="144" t="s">
        <v>622</v>
      </c>
      <c r="G283" s="161">
        <v>1008.8499999999999</v>
      </c>
      <c r="H283" s="160" t="s">
        <v>1416</v>
      </c>
      <c r="I283" s="160" t="s">
        <v>1415</v>
      </c>
      <c r="J283" s="160" t="s">
        <v>94</v>
      </c>
      <c r="K283" s="160" t="s">
        <v>89</v>
      </c>
    </row>
    <row r="284" spans="2:11" ht="15.75" customHeight="1" x14ac:dyDescent="0.2">
      <c r="B284" s="167" t="s">
        <v>1153</v>
      </c>
      <c r="C284" s="169" t="s">
        <v>661</v>
      </c>
      <c r="D284" s="169" t="s">
        <v>662</v>
      </c>
      <c r="E284" s="168">
        <v>44456</v>
      </c>
      <c r="F284" s="169" t="s">
        <v>622</v>
      </c>
      <c r="G284" s="164">
        <v>538.91999999999996</v>
      </c>
      <c r="H284" s="158" t="s">
        <v>663</v>
      </c>
      <c r="I284" s="158" t="s">
        <v>340</v>
      </c>
      <c r="J284" s="158" t="s">
        <v>339</v>
      </c>
      <c r="K284" s="158" t="s">
        <v>109</v>
      </c>
    </row>
    <row r="285" spans="2:11" ht="15.75" customHeight="1" x14ac:dyDescent="0.2">
      <c r="B285" s="167" t="s">
        <v>1153</v>
      </c>
      <c r="C285" s="169" t="s">
        <v>664</v>
      </c>
      <c r="D285" s="169" t="s">
        <v>665</v>
      </c>
      <c r="E285" s="166">
        <v>44460</v>
      </c>
      <c r="F285" s="169" t="s">
        <v>622</v>
      </c>
      <c r="G285" s="164">
        <v>768.56000000000006</v>
      </c>
      <c r="H285" s="158" t="s">
        <v>666</v>
      </c>
      <c r="I285" s="158" t="s">
        <v>665</v>
      </c>
      <c r="J285" s="158" t="s">
        <v>88</v>
      </c>
      <c r="K285" s="158" t="s">
        <v>89</v>
      </c>
    </row>
    <row r="286" spans="2:11" ht="15.75" customHeight="1" x14ac:dyDescent="0.2">
      <c r="B286" s="167" t="s">
        <v>1153</v>
      </c>
      <c r="C286" s="169" t="s">
        <v>667</v>
      </c>
      <c r="D286" s="169" t="s">
        <v>668</v>
      </c>
      <c r="E286" s="166">
        <v>44463</v>
      </c>
      <c r="F286" s="169" t="s">
        <v>622</v>
      </c>
      <c r="G286" s="164">
        <v>751.83999999999992</v>
      </c>
      <c r="H286" s="158" t="s">
        <v>669</v>
      </c>
      <c r="I286" s="158" t="s">
        <v>668</v>
      </c>
      <c r="J286" s="158" t="s">
        <v>94</v>
      </c>
      <c r="K286" s="158" t="s">
        <v>89</v>
      </c>
    </row>
    <row r="287" spans="2:11" ht="15.75" customHeight="1" x14ac:dyDescent="0.2">
      <c r="B287" s="144" t="s">
        <v>1682</v>
      </c>
      <c r="C287" s="144">
        <v>130</v>
      </c>
      <c r="D287" s="144" t="s">
        <v>1413</v>
      </c>
      <c r="E287" s="153">
        <v>44467</v>
      </c>
      <c r="F287" s="144" t="s">
        <v>622</v>
      </c>
      <c r="G287" s="161">
        <v>1067.3399999999999</v>
      </c>
      <c r="H287" s="160" t="s">
        <v>1414</v>
      </c>
      <c r="I287" s="160" t="s">
        <v>204</v>
      </c>
      <c r="J287" s="160" t="s">
        <v>88</v>
      </c>
      <c r="K287" s="160" t="s">
        <v>89</v>
      </c>
    </row>
    <row r="288" spans="2:11" ht="15.75" customHeight="1" x14ac:dyDescent="0.2">
      <c r="B288" s="167" t="s">
        <v>1153</v>
      </c>
      <c r="C288" s="169" t="s">
        <v>670</v>
      </c>
      <c r="D288" s="169" t="s">
        <v>671</v>
      </c>
      <c r="E288" s="166">
        <v>44468</v>
      </c>
      <c r="F288" s="169" t="s">
        <v>622</v>
      </c>
      <c r="G288" s="164">
        <v>539.28</v>
      </c>
      <c r="H288" s="158" t="s">
        <v>672</v>
      </c>
      <c r="I288" s="158" t="s">
        <v>673</v>
      </c>
      <c r="J288" s="158" t="s">
        <v>265</v>
      </c>
      <c r="K288" s="158" t="s">
        <v>89</v>
      </c>
    </row>
    <row r="289" spans="2:11" ht="15.75" customHeight="1" x14ac:dyDescent="0.2">
      <c r="B289" s="167" t="s">
        <v>1153</v>
      </c>
      <c r="C289" s="169" t="s">
        <v>674</v>
      </c>
      <c r="D289" s="169" t="s">
        <v>675</v>
      </c>
      <c r="E289" s="166">
        <v>44471</v>
      </c>
      <c r="F289" s="169" t="s">
        <v>676</v>
      </c>
      <c r="G289" s="164">
        <v>790.29</v>
      </c>
      <c r="H289" s="158" t="s">
        <v>677</v>
      </c>
      <c r="I289" s="158" t="s">
        <v>299</v>
      </c>
      <c r="J289" s="158" t="s">
        <v>88</v>
      </c>
      <c r="K289" s="158" t="s">
        <v>89</v>
      </c>
    </row>
    <row r="290" spans="2:11" ht="15.75" customHeight="1" x14ac:dyDescent="0.2">
      <c r="B290" s="167" t="s">
        <v>1153</v>
      </c>
      <c r="C290" s="169" t="s">
        <v>678</v>
      </c>
      <c r="D290" s="169" t="s">
        <v>679</v>
      </c>
      <c r="E290" s="166">
        <v>44478</v>
      </c>
      <c r="F290" s="169" t="s">
        <v>676</v>
      </c>
      <c r="G290" s="164">
        <v>440.54</v>
      </c>
      <c r="H290" s="158" t="s">
        <v>680</v>
      </c>
      <c r="I290" s="158" t="s">
        <v>179</v>
      </c>
      <c r="J290" s="158" t="s">
        <v>178</v>
      </c>
      <c r="K290" s="158" t="s">
        <v>115</v>
      </c>
    </row>
    <row r="291" spans="2:11" ht="15.75" customHeight="1" x14ac:dyDescent="0.2">
      <c r="B291" s="167" t="s">
        <v>1153</v>
      </c>
      <c r="C291" s="169" t="s">
        <v>681</v>
      </c>
      <c r="D291" s="169" t="s">
        <v>682</v>
      </c>
      <c r="E291" s="166">
        <v>44482</v>
      </c>
      <c r="F291" s="169" t="s">
        <v>676</v>
      </c>
      <c r="G291" s="164">
        <v>608.70000000000005</v>
      </c>
      <c r="H291" s="158" t="s">
        <v>683</v>
      </c>
      <c r="I291" s="158" t="s">
        <v>684</v>
      </c>
      <c r="J291" s="158" t="s">
        <v>230</v>
      </c>
      <c r="K291" s="158" t="s">
        <v>109</v>
      </c>
    </row>
    <row r="292" spans="2:11" ht="15.75" customHeight="1" x14ac:dyDescent="0.2">
      <c r="B292" s="144" t="s">
        <v>1682</v>
      </c>
      <c r="C292" s="144">
        <v>137</v>
      </c>
      <c r="D292" s="144" t="s">
        <v>1426</v>
      </c>
      <c r="E292" s="153">
        <v>44482</v>
      </c>
      <c r="F292" s="144" t="s">
        <v>676</v>
      </c>
      <c r="G292" s="161">
        <v>729.83</v>
      </c>
      <c r="H292" s="160" t="s">
        <v>1427</v>
      </c>
      <c r="I292" s="160" t="s">
        <v>90</v>
      </c>
      <c r="J292" s="160" t="s">
        <v>88</v>
      </c>
      <c r="K292" s="160" t="s">
        <v>89</v>
      </c>
    </row>
    <row r="293" spans="2:11" ht="15.75" customHeight="1" x14ac:dyDescent="0.2">
      <c r="B293" s="144" t="s">
        <v>1682</v>
      </c>
      <c r="C293" s="144">
        <v>363</v>
      </c>
      <c r="D293" s="144" t="s">
        <v>1580</v>
      </c>
      <c r="E293" s="153">
        <v>44490</v>
      </c>
      <c r="F293" s="144" t="s">
        <v>676</v>
      </c>
      <c r="G293" s="161">
        <v>1253.47</v>
      </c>
      <c r="H293" s="160" t="s">
        <v>1581</v>
      </c>
      <c r="I293" s="160" t="s">
        <v>1384</v>
      </c>
      <c r="J293" s="160" t="s">
        <v>888</v>
      </c>
      <c r="K293" s="160" t="s">
        <v>620</v>
      </c>
    </row>
    <row r="294" spans="2:11" ht="15.75" customHeight="1" x14ac:dyDescent="0.2">
      <c r="B294" s="167" t="s">
        <v>1153</v>
      </c>
      <c r="C294" s="169" t="s">
        <v>686</v>
      </c>
      <c r="D294" s="169" t="s">
        <v>687</v>
      </c>
      <c r="E294" s="166">
        <v>44499</v>
      </c>
      <c r="F294" s="169" t="s">
        <v>676</v>
      </c>
      <c r="G294" s="164">
        <v>608.37</v>
      </c>
      <c r="H294" s="158" t="s">
        <v>688</v>
      </c>
      <c r="I294" s="158" t="s">
        <v>191</v>
      </c>
      <c r="J294" s="158" t="s">
        <v>190</v>
      </c>
      <c r="K294" s="158" t="s">
        <v>143</v>
      </c>
    </row>
    <row r="295" spans="2:11" ht="15.75" customHeight="1" x14ac:dyDescent="0.2">
      <c r="B295" s="167" t="s">
        <v>1153</v>
      </c>
      <c r="C295" s="169" t="s">
        <v>689</v>
      </c>
      <c r="D295" s="169" t="s">
        <v>690</v>
      </c>
      <c r="E295" s="166">
        <v>44506</v>
      </c>
      <c r="F295" s="169" t="s">
        <v>676</v>
      </c>
      <c r="G295" s="164">
        <v>719.40000000000009</v>
      </c>
      <c r="H295" s="158" t="s">
        <v>691</v>
      </c>
      <c r="I295" s="158" t="s">
        <v>692</v>
      </c>
      <c r="J295" s="158" t="s">
        <v>178</v>
      </c>
      <c r="K295" s="158" t="s">
        <v>115</v>
      </c>
    </row>
    <row r="296" spans="2:11" ht="15.75" customHeight="1" x14ac:dyDescent="0.2">
      <c r="B296" s="144" t="s">
        <v>1682</v>
      </c>
      <c r="C296" s="144">
        <v>139</v>
      </c>
      <c r="D296" s="144" t="s">
        <v>1430</v>
      </c>
      <c r="E296" s="153">
        <v>44508</v>
      </c>
      <c r="F296" s="144" t="s">
        <v>676</v>
      </c>
      <c r="G296" s="161">
        <v>718.59</v>
      </c>
      <c r="H296" s="160" t="s">
        <v>1431</v>
      </c>
      <c r="I296" s="160" t="s">
        <v>1430</v>
      </c>
      <c r="J296" s="160" t="s">
        <v>88</v>
      </c>
      <c r="K296" s="160" t="s">
        <v>89</v>
      </c>
    </row>
    <row r="297" spans="2:11" ht="15.75" customHeight="1" x14ac:dyDescent="0.2">
      <c r="B297" s="167" t="s">
        <v>1153</v>
      </c>
      <c r="C297" s="169" t="s">
        <v>693</v>
      </c>
      <c r="D297" s="169" t="s">
        <v>694</v>
      </c>
      <c r="E297" s="166">
        <v>44509</v>
      </c>
      <c r="F297" s="169" t="s">
        <v>676</v>
      </c>
      <c r="G297" s="164">
        <v>862.35000000000014</v>
      </c>
      <c r="H297" s="158" t="s">
        <v>695</v>
      </c>
      <c r="I297" s="158" t="s">
        <v>116</v>
      </c>
      <c r="J297" s="158" t="s">
        <v>114</v>
      </c>
      <c r="K297" s="158" t="s">
        <v>115</v>
      </c>
    </row>
    <row r="298" spans="2:11" ht="15.75" customHeight="1" x14ac:dyDescent="0.2">
      <c r="B298" s="167" t="s">
        <v>1153</v>
      </c>
      <c r="C298" s="169" t="s">
        <v>696</v>
      </c>
      <c r="D298" s="169" t="s">
        <v>697</v>
      </c>
      <c r="E298" s="166">
        <v>44513</v>
      </c>
      <c r="F298" s="169" t="s">
        <v>676</v>
      </c>
      <c r="G298" s="164">
        <v>798.27999999999986</v>
      </c>
      <c r="H298" s="158" t="s">
        <v>698</v>
      </c>
      <c r="I298" s="158" t="s">
        <v>120</v>
      </c>
      <c r="J298" s="158" t="s">
        <v>88</v>
      </c>
      <c r="K298" s="158" t="s">
        <v>89</v>
      </c>
    </row>
    <row r="299" spans="2:11" ht="15.75" customHeight="1" x14ac:dyDescent="0.2">
      <c r="B299" s="144" t="s">
        <v>1682</v>
      </c>
      <c r="C299" s="144">
        <v>134</v>
      </c>
      <c r="D299" s="144" t="s">
        <v>1420</v>
      </c>
      <c r="E299" s="153">
        <v>44513</v>
      </c>
      <c r="F299" s="144" t="s">
        <v>676</v>
      </c>
      <c r="G299" s="161">
        <v>1048</v>
      </c>
      <c r="H299" s="160" t="s">
        <v>1421</v>
      </c>
      <c r="I299" s="160" t="s">
        <v>90</v>
      </c>
      <c r="J299" s="160" t="s">
        <v>88</v>
      </c>
      <c r="K299" s="160" t="s">
        <v>89</v>
      </c>
    </row>
    <row r="300" spans="2:11" ht="15.75" customHeight="1" x14ac:dyDescent="0.2">
      <c r="B300" s="144" t="s">
        <v>1682</v>
      </c>
      <c r="C300" s="144">
        <v>141</v>
      </c>
      <c r="D300" s="144" t="s">
        <v>1435</v>
      </c>
      <c r="E300" s="153">
        <v>44518</v>
      </c>
      <c r="F300" s="144" t="s">
        <v>676</v>
      </c>
      <c r="G300" s="161">
        <v>483.77</v>
      </c>
      <c r="H300" s="160" t="s">
        <v>1436</v>
      </c>
      <c r="I300" s="160" t="s">
        <v>266</v>
      </c>
      <c r="J300" s="160" t="s">
        <v>265</v>
      </c>
      <c r="K300" s="160" t="s">
        <v>89</v>
      </c>
    </row>
    <row r="301" spans="2:11" ht="15.75" customHeight="1" x14ac:dyDescent="0.2">
      <c r="B301" s="144" t="s">
        <v>1682</v>
      </c>
      <c r="C301" s="144">
        <v>142</v>
      </c>
      <c r="D301" s="144" t="s">
        <v>1437</v>
      </c>
      <c r="E301" s="153">
        <v>44518</v>
      </c>
      <c r="F301" s="144" t="s">
        <v>676</v>
      </c>
      <c r="G301" s="161">
        <v>690.91</v>
      </c>
      <c r="H301" s="160" t="s">
        <v>1438</v>
      </c>
      <c r="I301" s="160" t="s">
        <v>665</v>
      </c>
      <c r="J301" s="160" t="s">
        <v>88</v>
      </c>
      <c r="K301" s="160" t="s">
        <v>89</v>
      </c>
    </row>
    <row r="302" spans="2:11" ht="15.75" customHeight="1" x14ac:dyDescent="0.2">
      <c r="B302" s="167" t="s">
        <v>1153</v>
      </c>
      <c r="C302" s="169" t="s">
        <v>699</v>
      </c>
      <c r="D302" s="169" t="s">
        <v>700</v>
      </c>
      <c r="E302" s="166">
        <v>44519</v>
      </c>
      <c r="F302" s="169" t="s">
        <v>676</v>
      </c>
      <c r="G302" s="164">
        <v>274.58999999999997</v>
      </c>
      <c r="H302" s="158" t="s">
        <v>701</v>
      </c>
      <c r="I302" s="158" t="s">
        <v>266</v>
      </c>
      <c r="J302" s="158" t="s">
        <v>265</v>
      </c>
      <c r="K302" s="158" t="s">
        <v>89</v>
      </c>
    </row>
    <row r="303" spans="2:11" ht="15.75" customHeight="1" x14ac:dyDescent="0.2">
      <c r="B303" s="144" t="s">
        <v>1682</v>
      </c>
      <c r="C303" s="144">
        <v>146</v>
      </c>
      <c r="D303" s="144" t="s">
        <v>1446</v>
      </c>
      <c r="E303" s="153">
        <v>44525</v>
      </c>
      <c r="F303" s="144" t="s">
        <v>676</v>
      </c>
      <c r="G303" s="161">
        <v>616.28</v>
      </c>
      <c r="H303" s="160" t="s">
        <v>1447</v>
      </c>
      <c r="I303" s="160" t="s">
        <v>1448</v>
      </c>
      <c r="J303" s="160" t="s">
        <v>88</v>
      </c>
      <c r="K303" s="160" t="s">
        <v>89</v>
      </c>
    </row>
    <row r="304" spans="2:11" ht="15.75" customHeight="1" x14ac:dyDescent="0.2">
      <c r="B304" s="167" t="s">
        <v>1153</v>
      </c>
      <c r="C304" s="169" t="s">
        <v>702</v>
      </c>
      <c r="D304" s="169" t="s">
        <v>703</v>
      </c>
      <c r="E304" s="166">
        <v>44526</v>
      </c>
      <c r="F304" s="169" t="s">
        <v>676</v>
      </c>
      <c r="G304" s="164">
        <v>600.07000000000005</v>
      </c>
      <c r="H304" s="158" t="s">
        <v>704</v>
      </c>
      <c r="I304" s="158" t="s">
        <v>705</v>
      </c>
      <c r="J304" s="158" t="s">
        <v>265</v>
      </c>
      <c r="K304" s="158" t="s">
        <v>89</v>
      </c>
    </row>
    <row r="305" spans="2:11" ht="15.75" customHeight="1" x14ac:dyDescent="0.2">
      <c r="B305" s="144" t="s">
        <v>1682</v>
      </c>
      <c r="C305" s="144">
        <v>133</v>
      </c>
      <c r="D305" s="144" t="s">
        <v>1418</v>
      </c>
      <c r="E305" s="153">
        <v>44526</v>
      </c>
      <c r="F305" s="144" t="s">
        <v>676</v>
      </c>
      <c r="G305" s="161">
        <v>709.28</v>
      </c>
      <c r="H305" s="160" t="s">
        <v>1419</v>
      </c>
      <c r="I305" s="160" t="s">
        <v>271</v>
      </c>
      <c r="J305" s="160" t="s">
        <v>88</v>
      </c>
      <c r="K305" s="160" t="s">
        <v>89</v>
      </c>
    </row>
    <row r="306" spans="2:11" ht="15.75" customHeight="1" x14ac:dyDescent="0.2">
      <c r="B306" s="167" t="s">
        <v>1153</v>
      </c>
      <c r="C306" s="169" t="s">
        <v>706</v>
      </c>
      <c r="D306" s="169" t="s">
        <v>707</v>
      </c>
      <c r="E306" s="166">
        <v>44530</v>
      </c>
      <c r="F306" s="169" t="s">
        <v>676</v>
      </c>
      <c r="G306" s="164">
        <v>325</v>
      </c>
      <c r="H306" s="158" t="s">
        <v>708</v>
      </c>
      <c r="I306" s="158" t="s">
        <v>90</v>
      </c>
      <c r="J306" s="158" t="s">
        <v>88</v>
      </c>
      <c r="K306" s="158" t="s">
        <v>89</v>
      </c>
    </row>
    <row r="307" spans="2:11" ht="15.75" customHeight="1" x14ac:dyDescent="0.2">
      <c r="B307" s="144" t="s">
        <v>1682</v>
      </c>
      <c r="C307" s="144">
        <v>144</v>
      </c>
      <c r="D307" s="144" t="s">
        <v>1441</v>
      </c>
      <c r="E307" s="153">
        <v>44531</v>
      </c>
      <c r="F307" s="144" t="s">
        <v>676</v>
      </c>
      <c r="G307" s="161">
        <v>882.12</v>
      </c>
      <c r="H307" s="160" t="s">
        <v>1442</v>
      </c>
      <c r="I307" s="160" t="s">
        <v>1443</v>
      </c>
      <c r="J307" s="160" t="s">
        <v>108</v>
      </c>
      <c r="K307" s="160" t="s">
        <v>109</v>
      </c>
    </row>
    <row r="308" spans="2:11" ht="15.75" customHeight="1" x14ac:dyDescent="0.2">
      <c r="B308" s="144" t="s">
        <v>1682</v>
      </c>
      <c r="C308" s="144">
        <v>138</v>
      </c>
      <c r="D308" s="144" t="s">
        <v>1428</v>
      </c>
      <c r="E308" s="153">
        <v>44532</v>
      </c>
      <c r="F308" s="144" t="s">
        <v>676</v>
      </c>
      <c r="G308" s="161">
        <v>793.46</v>
      </c>
      <c r="H308" s="160" t="s">
        <v>1429</v>
      </c>
      <c r="I308" s="160" t="s">
        <v>209</v>
      </c>
      <c r="J308" s="160" t="s">
        <v>88</v>
      </c>
      <c r="K308" s="160" t="s">
        <v>89</v>
      </c>
    </row>
    <row r="309" spans="2:11" ht="15.75" customHeight="1" x14ac:dyDescent="0.2">
      <c r="B309" s="144" t="s">
        <v>1682</v>
      </c>
      <c r="C309" s="144">
        <v>135</v>
      </c>
      <c r="D309" s="144" t="s">
        <v>1422</v>
      </c>
      <c r="E309" s="153">
        <v>44533</v>
      </c>
      <c r="F309" s="144" t="s">
        <v>676</v>
      </c>
      <c r="G309" s="161">
        <v>755.64</v>
      </c>
      <c r="H309" s="160" t="s">
        <v>1423</v>
      </c>
      <c r="I309" s="160" t="s">
        <v>90</v>
      </c>
      <c r="J309" s="160" t="s">
        <v>88</v>
      </c>
      <c r="K309" s="160" t="s">
        <v>89</v>
      </c>
    </row>
    <row r="310" spans="2:11" ht="15.75" customHeight="1" x14ac:dyDescent="0.2">
      <c r="B310" s="144" t="s">
        <v>1682</v>
      </c>
      <c r="C310" s="144">
        <v>143</v>
      </c>
      <c r="D310" s="144" t="s">
        <v>1439</v>
      </c>
      <c r="E310" s="153">
        <v>44533</v>
      </c>
      <c r="F310" s="144" t="s">
        <v>676</v>
      </c>
      <c r="G310" s="161">
        <v>878</v>
      </c>
      <c r="H310" s="160" t="s">
        <v>1440</v>
      </c>
      <c r="I310" s="160" t="s">
        <v>183</v>
      </c>
      <c r="J310" s="160" t="s">
        <v>173</v>
      </c>
      <c r="K310" s="160" t="s">
        <v>143</v>
      </c>
    </row>
    <row r="311" spans="2:11" ht="15.75" customHeight="1" x14ac:dyDescent="0.2">
      <c r="B311" s="144" t="s">
        <v>1682</v>
      </c>
      <c r="C311" s="144">
        <v>147</v>
      </c>
      <c r="D311" s="144" t="s">
        <v>1449</v>
      </c>
      <c r="E311" s="153">
        <v>44533</v>
      </c>
      <c r="F311" s="144" t="s">
        <v>676</v>
      </c>
      <c r="G311" s="161">
        <v>670.54</v>
      </c>
      <c r="H311" s="160" t="s">
        <v>1450</v>
      </c>
      <c r="I311" s="160" t="s">
        <v>90</v>
      </c>
      <c r="J311" s="160" t="s">
        <v>88</v>
      </c>
      <c r="K311" s="160" t="s">
        <v>89</v>
      </c>
    </row>
    <row r="312" spans="2:11" ht="15.75" customHeight="1" x14ac:dyDescent="0.2">
      <c r="B312" s="167" t="s">
        <v>1153</v>
      </c>
      <c r="C312" s="169" t="s">
        <v>709</v>
      </c>
      <c r="D312" s="169" t="s">
        <v>710</v>
      </c>
      <c r="E312" s="166">
        <v>44537</v>
      </c>
      <c r="F312" s="169" t="s">
        <v>676</v>
      </c>
      <c r="G312" s="164">
        <v>452</v>
      </c>
      <c r="H312" s="158" t="s">
        <v>711</v>
      </c>
      <c r="I312" s="158" t="s">
        <v>712</v>
      </c>
      <c r="J312" s="158" t="s">
        <v>713</v>
      </c>
      <c r="K312" s="158" t="s">
        <v>115</v>
      </c>
    </row>
    <row r="313" spans="2:11" ht="15.75" customHeight="1" x14ac:dyDescent="0.2">
      <c r="B313" s="144" t="s">
        <v>1682</v>
      </c>
      <c r="C313" s="144">
        <v>104</v>
      </c>
      <c r="D313" s="144" t="s">
        <v>1365</v>
      </c>
      <c r="E313" s="153">
        <v>44539</v>
      </c>
      <c r="F313" s="144" t="s">
        <v>676</v>
      </c>
      <c r="G313" s="161">
        <v>809.51</v>
      </c>
      <c r="H313" s="160" t="s">
        <v>1366</v>
      </c>
      <c r="I313" s="160" t="s">
        <v>90</v>
      </c>
      <c r="J313" s="160" t="s">
        <v>88</v>
      </c>
      <c r="K313" s="160" t="s">
        <v>89</v>
      </c>
    </row>
    <row r="314" spans="2:11" ht="15.75" customHeight="1" x14ac:dyDescent="0.2">
      <c r="B314" s="167" t="s">
        <v>1153</v>
      </c>
      <c r="C314" s="144" t="s">
        <v>714</v>
      </c>
      <c r="D314" s="144" t="s">
        <v>715</v>
      </c>
      <c r="E314" s="166">
        <v>44541</v>
      </c>
      <c r="F314" s="169" t="s">
        <v>676</v>
      </c>
      <c r="G314" s="164">
        <v>453.11</v>
      </c>
      <c r="H314" s="158" t="s">
        <v>716</v>
      </c>
      <c r="I314" s="158" t="s">
        <v>340</v>
      </c>
      <c r="J314" s="158" t="s">
        <v>339</v>
      </c>
      <c r="K314" s="158" t="s">
        <v>109</v>
      </c>
    </row>
    <row r="315" spans="2:11" ht="15.75" customHeight="1" x14ac:dyDescent="0.2">
      <c r="B315" s="167" t="s">
        <v>1153</v>
      </c>
      <c r="C315" s="169" t="s">
        <v>717</v>
      </c>
      <c r="D315" s="169" t="s">
        <v>718</v>
      </c>
      <c r="E315" s="166">
        <v>44545</v>
      </c>
      <c r="F315" s="169" t="s">
        <v>676</v>
      </c>
      <c r="G315" s="164">
        <v>1351.3799999999999</v>
      </c>
      <c r="H315" s="158" t="s">
        <v>719</v>
      </c>
      <c r="I315" s="158" t="s">
        <v>90</v>
      </c>
      <c r="J315" s="158" t="s">
        <v>88</v>
      </c>
      <c r="K315" s="158" t="s">
        <v>89</v>
      </c>
    </row>
    <row r="316" spans="2:11" ht="15.75" customHeight="1" x14ac:dyDescent="0.2">
      <c r="B316" s="144" t="s">
        <v>1682</v>
      </c>
      <c r="C316" s="144">
        <v>145</v>
      </c>
      <c r="D316" s="144" t="s">
        <v>1444</v>
      </c>
      <c r="E316" s="153">
        <v>44545</v>
      </c>
      <c r="F316" s="144" t="s">
        <v>676</v>
      </c>
      <c r="G316" s="161">
        <v>930.94</v>
      </c>
      <c r="H316" s="160" t="s">
        <v>1445</v>
      </c>
      <c r="I316" s="160" t="s">
        <v>255</v>
      </c>
      <c r="J316" s="160" t="s">
        <v>88</v>
      </c>
      <c r="K316" s="160" t="s">
        <v>89</v>
      </c>
    </row>
    <row r="317" spans="2:11" ht="15.75" customHeight="1" x14ac:dyDescent="0.2">
      <c r="B317" s="144" t="s">
        <v>1682</v>
      </c>
      <c r="C317" s="144">
        <v>150</v>
      </c>
      <c r="D317" s="144" t="s">
        <v>1455</v>
      </c>
      <c r="E317" s="153">
        <v>44547</v>
      </c>
      <c r="F317" s="144" t="s">
        <v>676</v>
      </c>
      <c r="G317" s="161">
        <v>845.78</v>
      </c>
      <c r="H317" s="160" t="s">
        <v>1456</v>
      </c>
      <c r="I317" s="160" t="s">
        <v>90</v>
      </c>
      <c r="J317" s="160" t="s">
        <v>88</v>
      </c>
      <c r="K317" s="160" t="s">
        <v>89</v>
      </c>
    </row>
    <row r="318" spans="2:11" ht="15.75" customHeight="1" x14ac:dyDescent="0.2">
      <c r="B318" s="167" t="s">
        <v>1153</v>
      </c>
      <c r="C318" s="169" t="s">
        <v>720</v>
      </c>
      <c r="D318" s="169" t="s">
        <v>721</v>
      </c>
      <c r="E318" s="166">
        <v>44548</v>
      </c>
      <c r="F318" s="169" t="s">
        <v>676</v>
      </c>
      <c r="G318" s="164">
        <v>437</v>
      </c>
      <c r="H318" s="158" t="s">
        <v>722</v>
      </c>
      <c r="I318" s="158" t="s">
        <v>162</v>
      </c>
      <c r="J318" s="158" t="s">
        <v>130</v>
      </c>
      <c r="K318" s="158" t="s">
        <v>115</v>
      </c>
    </row>
    <row r="319" spans="2:11" ht="15.75" customHeight="1" x14ac:dyDescent="0.2">
      <c r="B319" s="144" t="s">
        <v>1682</v>
      </c>
      <c r="C319" s="144">
        <v>361</v>
      </c>
      <c r="D319" s="144" t="s">
        <v>1575</v>
      </c>
      <c r="E319" s="153">
        <v>44550</v>
      </c>
      <c r="F319" s="144" t="s">
        <v>676</v>
      </c>
      <c r="G319" s="161">
        <v>756.92</v>
      </c>
      <c r="H319" s="160" t="s">
        <v>1576</v>
      </c>
      <c r="I319" s="160" t="s">
        <v>164</v>
      </c>
      <c r="J319" s="160" t="s">
        <v>166</v>
      </c>
      <c r="K319" s="160" t="s">
        <v>115</v>
      </c>
    </row>
    <row r="320" spans="2:11" ht="15.75" customHeight="1" x14ac:dyDescent="0.2">
      <c r="B320" s="167" t="s">
        <v>1153</v>
      </c>
      <c r="C320" s="169" t="s">
        <v>723</v>
      </c>
      <c r="D320" s="169" t="s">
        <v>724</v>
      </c>
      <c r="E320" s="166">
        <v>44551</v>
      </c>
      <c r="F320" s="169" t="s">
        <v>676</v>
      </c>
      <c r="G320" s="164">
        <v>561.18000000000006</v>
      </c>
      <c r="H320" s="158" t="s">
        <v>725</v>
      </c>
      <c r="I320" s="158" t="s">
        <v>724</v>
      </c>
      <c r="J320" s="158" t="s">
        <v>88</v>
      </c>
      <c r="K320" s="158" t="s">
        <v>89</v>
      </c>
    </row>
    <row r="321" spans="2:11" ht="15.75" customHeight="1" x14ac:dyDescent="0.2">
      <c r="B321" s="144" t="s">
        <v>1682</v>
      </c>
      <c r="C321" s="144">
        <v>148</v>
      </c>
      <c r="D321" s="144" t="s">
        <v>1451</v>
      </c>
      <c r="E321" s="153">
        <v>44552</v>
      </c>
      <c r="F321" s="144" t="s">
        <v>676</v>
      </c>
      <c r="G321" s="161">
        <v>852.61</v>
      </c>
      <c r="H321" s="160" t="s">
        <v>1452</v>
      </c>
      <c r="I321" s="160" t="s">
        <v>260</v>
      </c>
      <c r="J321" s="160" t="s">
        <v>190</v>
      </c>
      <c r="K321" s="160" t="s">
        <v>143</v>
      </c>
    </row>
    <row r="322" spans="2:11" ht="15.75" customHeight="1" x14ac:dyDescent="0.2">
      <c r="B322" s="144" t="s">
        <v>1682</v>
      </c>
      <c r="C322" s="144">
        <v>140</v>
      </c>
      <c r="D322" s="144" t="s">
        <v>1432</v>
      </c>
      <c r="E322" s="153">
        <v>44553</v>
      </c>
      <c r="F322" s="144" t="s">
        <v>676</v>
      </c>
      <c r="G322" s="161">
        <v>329.9</v>
      </c>
      <c r="H322" s="160" t="s">
        <v>1433</v>
      </c>
      <c r="I322" s="160" t="s">
        <v>1434</v>
      </c>
      <c r="J322" s="160" t="s">
        <v>88</v>
      </c>
      <c r="K322" s="160" t="s">
        <v>89</v>
      </c>
    </row>
    <row r="323" spans="2:11" ht="15.75" customHeight="1" x14ac:dyDescent="0.2">
      <c r="B323" s="144" t="s">
        <v>1682</v>
      </c>
      <c r="C323" s="144">
        <v>151</v>
      </c>
      <c r="D323" s="144" t="s">
        <v>1457</v>
      </c>
      <c r="E323" s="153">
        <v>44559</v>
      </c>
      <c r="F323" s="144" t="s">
        <v>676</v>
      </c>
      <c r="G323" s="161">
        <v>764.92</v>
      </c>
      <c r="H323" s="160" t="s">
        <v>1458</v>
      </c>
      <c r="I323" s="160" t="s">
        <v>311</v>
      </c>
      <c r="J323" s="160" t="s">
        <v>88</v>
      </c>
      <c r="K323" s="160" t="s">
        <v>89</v>
      </c>
    </row>
    <row r="324" spans="2:11" ht="15.75" customHeight="1" x14ac:dyDescent="0.2">
      <c r="B324" s="167" t="s">
        <v>1153</v>
      </c>
      <c r="C324" s="169" t="s">
        <v>727</v>
      </c>
      <c r="D324" s="169" t="s">
        <v>728</v>
      </c>
      <c r="E324" s="166">
        <v>44579</v>
      </c>
      <c r="F324" s="169" t="s">
        <v>726</v>
      </c>
      <c r="G324" s="164">
        <v>1493.17</v>
      </c>
      <c r="H324" s="158" t="s">
        <v>729</v>
      </c>
      <c r="I324" s="158" t="s">
        <v>340</v>
      </c>
      <c r="J324" s="158" t="s">
        <v>339</v>
      </c>
      <c r="K324" s="158" t="s">
        <v>109</v>
      </c>
    </row>
    <row r="325" spans="2:11" ht="15.75" customHeight="1" x14ac:dyDescent="0.2">
      <c r="B325" s="167" t="s">
        <v>1153</v>
      </c>
      <c r="C325" s="169" t="s">
        <v>730</v>
      </c>
      <c r="D325" s="169" t="s">
        <v>731</v>
      </c>
      <c r="E325" s="166">
        <v>44587</v>
      </c>
      <c r="F325" s="169" t="s">
        <v>726</v>
      </c>
      <c r="G325" s="164">
        <v>810.82</v>
      </c>
      <c r="H325" s="158" t="s">
        <v>732</v>
      </c>
      <c r="I325" s="158" t="s">
        <v>340</v>
      </c>
      <c r="J325" s="158" t="s">
        <v>339</v>
      </c>
      <c r="K325" s="158" t="s">
        <v>109</v>
      </c>
    </row>
    <row r="326" spans="2:11" ht="15.75" customHeight="1" x14ac:dyDescent="0.2">
      <c r="B326" s="167" t="s">
        <v>1153</v>
      </c>
      <c r="C326" s="169" t="s">
        <v>733</v>
      </c>
      <c r="D326" s="169" t="s">
        <v>734</v>
      </c>
      <c r="E326" s="166">
        <v>44590</v>
      </c>
      <c r="F326" s="169" t="s">
        <v>726</v>
      </c>
      <c r="G326" s="164">
        <v>958.44</v>
      </c>
      <c r="H326" s="158" t="s">
        <v>735</v>
      </c>
      <c r="I326" s="158" t="s">
        <v>144</v>
      </c>
      <c r="J326" s="158" t="s">
        <v>142</v>
      </c>
      <c r="K326" s="158" t="s">
        <v>143</v>
      </c>
    </row>
    <row r="327" spans="2:11" ht="15.75" customHeight="1" x14ac:dyDescent="0.2">
      <c r="B327" s="144" t="s">
        <v>1682</v>
      </c>
      <c r="C327" s="144">
        <v>152</v>
      </c>
      <c r="D327" s="144" t="s">
        <v>1459</v>
      </c>
      <c r="E327" s="153">
        <v>44597</v>
      </c>
      <c r="F327" s="144" t="s">
        <v>726</v>
      </c>
      <c r="G327" s="161">
        <v>624</v>
      </c>
      <c r="H327" s="160" t="s">
        <v>1460</v>
      </c>
      <c r="I327" s="160" t="s">
        <v>352</v>
      </c>
      <c r="J327" s="160" t="s">
        <v>88</v>
      </c>
      <c r="K327" s="160" t="s">
        <v>89</v>
      </c>
    </row>
    <row r="328" spans="2:11" ht="15.75" customHeight="1" x14ac:dyDescent="0.2">
      <c r="B328" s="167" t="s">
        <v>1153</v>
      </c>
      <c r="C328" s="169" t="s">
        <v>736</v>
      </c>
      <c r="D328" s="169" t="s">
        <v>737</v>
      </c>
      <c r="E328" s="166">
        <v>44602</v>
      </c>
      <c r="F328" s="169" t="s">
        <v>726</v>
      </c>
      <c r="G328" s="164">
        <v>906.62999999999988</v>
      </c>
      <c r="H328" s="158" t="s">
        <v>738</v>
      </c>
      <c r="I328" s="158" t="s">
        <v>641</v>
      </c>
      <c r="J328" s="158" t="s">
        <v>642</v>
      </c>
      <c r="K328" s="158" t="s">
        <v>620</v>
      </c>
    </row>
    <row r="329" spans="2:11" ht="15.75" customHeight="1" x14ac:dyDescent="0.2">
      <c r="B329" s="144" t="s">
        <v>1682</v>
      </c>
      <c r="C329" s="144">
        <v>149</v>
      </c>
      <c r="D329" s="144" t="s">
        <v>1453</v>
      </c>
      <c r="E329" s="153">
        <v>44603</v>
      </c>
      <c r="F329" s="144" t="s">
        <v>726</v>
      </c>
      <c r="G329" s="161">
        <v>996</v>
      </c>
      <c r="H329" s="160" t="s">
        <v>1454</v>
      </c>
      <c r="I329" s="160" t="s">
        <v>164</v>
      </c>
      <c r="J329" s="160" t="s">
        <v>166</v>
      </c>
      <c r="K329" s="160" t="s">
        <v>115</v>
      </c>
    </row>
    <row r="330" spans="2:11" ht="15.75" customHeight="1" x14ac:dyDescent="0.2">
      <c r="B330" s="167" t="s">
        <v>1153</v>
      </c>
      <c r="C330" s="169" t="s">
        <v>739</v>
      </c>
      <c r="D330" s="169" t="s">
        <v>740</v>
      </c>
      <c r="E330" s="166">
        <v>44604</v>
      </c>
      <c r="F330" s="169" t="s">
        <v>726</v>
      </c>
      <c r="G330" s="164">
        <v>576.32999999999993</v>
      </c>
      <c r="H330" s="158" t="s">
        <v>741</v>
      </c>
      <c r="I330" s="158" t="s">
        <v>742</v>
      </c>
      <c r="J330" s="158" t="s">
        <v>108</v>
      </c>
      <c r="K330" s="158" t="s">
        <v>109</v>
      </c>
    </row>
    <row r="331" spans="2:11" ht="15.75" customHeight="1" x14ac:dyDescent="0.2">
      <c r="B331" s="167" t="s">
        <v>1153</v>
      </c>
      <c r="C331" s="169" t="s">
        <v>743</v>
      </c>
      <c r="D331" s="169" t="s">
        <v>744</v>
      </c>
      <c r="E331" s="166">
        <v>44616</v>
      </c>
      <c r="F331" s="169" t="s">
        <v>726</v>
      </c>
      <c r="G331" s="164">
        <v>848.3</v>
      </c>
      <c r="H331" s="158" t="s">
        <v>745</v>
      </c>
      <c r="I331" s="158" t="s">
        <v>179</v>
      </c>
      <c r="J331" s="158" t="s">
        <v>178</v>
      </c>
      <c r="K331" s="158" t="s">
        <v>115</v>
      </c>
    </row>
    <row r="332" spans="2:11" ht="15.75" customHeight="1" x14ac:dyDescent="0.2">
      <c r="B332" s="167" t="s">
        <v>1153</v>
      </c>
      <c r="C332" s="169" t="s">
        <v>746</v>
      </c>
      <c r="D332" s="169" t="s">
        <v>748</v>
      </c>
      <c r="E332" s="166">
        <v>44632</v>
      </c>
      <c r="F332" s="169" t="s">
        <v>726</v>
      </c>
      <c r="G332" s="164">
        <v>879.32999999999993</v>
      </c>
      <c r="H332" s="158" t="s">
        <v>750</v>
      </c>
      <c r="I332" s="158" t="s">
        <v>90</v>
      </c>
      <c r="J332" s="158" t="s">
        <v>88</v>
      </c>
      <c r="K332" s="158" t="s">
        <v>89</v>
      </c>
    </row>
    <row r="333" spans="2:11" ht="15.75" customHeight="1" x14ac:dyDescent="0.2">
      <c r="B333" s="167" t="s">
        <v>1153</v>
      </c>
      <c r="C333" s="169" t="s">
        <v>747</v>
      </c>
      <c r="D333" s="169" t="s">
        <v>749</v>
      </c>
      <c r="E333" s="166">
        <v>44636</v>
      </c>
      <c r="F333" s="169" t="s">
        <v>726</v>
      </c>
      <c r="G333" s="164">
        <v>688.85</v>
      </c>
      <c r="H333" s="158" t="s">
        <v>751</v>
      </c>
      <c r="I333" s="158" t="s">
        <v>90</v>
      </c>
      <c r="J333" s="158" t="s">
        <v>88</v>
      </c>
      <c r="K333" s="158" t="s">
        <v>89</v>
      </c>
    </row>
    <row r="334" spans="2:11" ht="15.75" customHeight="1" x14ac:dyDescent="0.2">
      <c r="B334" s="144" t="s">
        <v>1682</v>
      </c>
      <c r="C334" s="144">
        <v>153</v>
      </c>
      <c r="D334" s="144" t="s">
        <v>1461</v>
      </c>
      <c r="E334" s="153">
        <v>44638</v>
      </c>
      <c r="F334" s="144" t="s">
        <v>726</v>
      </c>
      <c r="G334" s="161">
        <v>940</v>
      </c>
      <c r="H334" s="160" t="s">
        <v>1462</v>
      </c>
      <c r="I334" s="160" t="s">
        <v>116</v>
      </c>
      <c r="J334" s="160" t="s">
        <v>114</v>
      </c>
      <c r="K334" s="160" t="s">
        <v>115</v>
      </c>
    </row>
    <row r="335" spans="2:11" ht="15.75" customHeight="1" x14ac:dyDescent="0.2">
      <c r="B335" s="144" t="s">
        <v>1682</v>
      </c>
      <c r="C335" s="144">
        <v>364</v>
      </c>
      <c r="D335" s="144" t="s">
        <v>1582</v>
      </c>
      <c r="E335" s="153">
        <v>44643</v>
      </c>
      <c r="F335" s="144" t="s">
        <v>726</v>
      </c>
      <c r="G335" s="161">
        <v>805.83</v>
      </c>
      <c r="H335" s="160" t="s">
        <v>1583</v>
      </c>
      <c r="I335" s="160" t="s">
        <v>340</v>
      </c>
      <c r="J335" s="160" t="s">
        <v>339</v>
      </c>
      <c r="K335" s="160" t="s">
        <v>109</v>
      </c>
    </row>
    <row r="336" spans="2:11" ht="15.75" customHeight="1" x14ac:dyDescent="0.2">
      <c r="B336" s="167" t="s">
        <v>1153</v>
      </c>
      <c r="C336" s="169" t="s">
        <v>752</v>
      </c>
      <c r="D336" s="169" t="s">
        <v>753</v>
      </c>
      <c r="E336" s="166">
        <v>44651</v>
      </c>
      <c r="F336" s="169" t="s">
        <v>726</v>
      </c>
      <c r="G336" s="164">
        <v>554.15</v>
      </c>
      <c r="H336" s="158" t="s">
        <v>754</v>
      </c>
      <c r="I336" s="158" t="s">
        <v>755</v>
      </c>
      <c r="J336" s="158" t="s">
        <v>88</v>
      </c>
      <c r="K336" s="158" t="s">
        <v>89</v>
      </c>
    </row>
    <row r="337" spans="2:11" ht="15.75" customHeight="1" x14ac:dyDescent="0.2">
      <c r="B337" s="167" t="s">
        <v>1153</v>
      </c>
      <c r="C337" s="169" t="s">
        <v>756</v>
      </c>
      <c r="D337" s="169" t="s">
        <v>757</v>
      </c>
      <c r="E337" s="166">
        <v>44659</v>
      </c>
      <c r="F337" s="169" t="s">
        <v>758</v>
      </c>
      <c r="G337" s="164">
        <v>554.74</v>
      </c>
      <c r="H337" s="158" t="s">
        <v>759</v>
      </c>
      <c r="I337" s="158" t="s">
        <v>90</v>
      </c>
      <c r="J337" s="158" t="s">
        <v>88</v>
      </c>
      <c r="K337" s="158" t="s">
        <v>89</v>
      </c>
    </row>
    <row r="338" spans="2:11" ht="15.75" customHeight="1" x14ac:dyDescent="0.2">
      <c r="B338" s="144" t="s">
        <v>1682</v>
      </c>
      <c r="C338" s="144">
        <v>365</v>
      </c>
      <c r="D338" s="144" t="s">
        <v>1584</v>
      </c>
      <c r="E338" s="153">
        <v>44664</v>
      </c>
      <c r="F338" s="144" t="s">
        <v>758</v>
      </c>
      <c r="G338" s="161">
        <v>2073.94</v>
      </c>
      <c r="H338" s="160" t="s">
        <v>1585</v>
      </c>
      <c r="I338" s="160" t="s">
        <v>231</v>
      </c>
      <c r="J338" s="160" t="s">
        <v>230</v>
      </c>
      <c r="K338" s="160" t="s">
        <v>109</v>
      </c>
    </row>
    <row r="339" spans="2:11" ht="15.75" customHeight="1" x14ac:dyDescent="0.2">
      <c r="B339" s="144" t="s">
        <v>1682</v>
      </c>
      <c r="C339" s="144">
        <v>155</v>
      </c>
      <c r="D339" s="144" t="s">
        <v>1465</v>
      </c>
      <c r="E339" s="153">
        <v>44665</v>
      </c>
      <c r="F339" s="144" t="s">
        <v>758</v>
      </c>
      <c r="G339" s="161">
        <v>735</v>
      </c>
      <c r="H339" s="160" t="s">
        <v>1466</v>
      </c>
      <c r="I339" s="160" t="s">
        <v>1467</v>
      </c>
      <c r="J339" s="160" t="s">
        <v>88</v>
      </c>
      <c r="K339" s="160" t="s">
        <v>89</v>
      </c>
    </row>
    <row r="340" spans="2:11" ht="15.75" customHeight="1" x14ac:dyDescent="0.2">
      <c r="B340" s="144" t="s">
        <v>1682</v>
      </c>
      <c r="C340" s="144">
        <v>154</v>
      </c>
      <c r="D340" s="144" t="s">
        <v>1463</v>
      </c>
      <c r="E340" s="153">
        <v>44671</v>
      </c>
      <c r="F340" s="144" t="s">
        <v>758</v>
      </c>
      <c r="G340" s="161">
        <v>700</v>
      </c>
      <c r="H340" s="160" t="s">
        <v>1464</v>
      </c>
      <c r="I340" s="160" t="s">
        <v>120</v>
      </c>
      <c r="J340" s="160" t="s">
        <v>88</v>
      </c>
      <c r="K340" s="160" t="s">
        <v>89</v>
      </c>
    </row>
    <row r="341" spans="2:11" ht="15.75" customHeight="1" x14ac:dyDescent="0.2">
      <c r="B341" s="167" t="s">
        <v>1153</v>
      </c>
      <c r="C341" s="169" t="s">
        <v>760</v>
      </c>
      <c r="D341" s="169" t="s">
        <v>761</v>
      </c>
      <c r="E341" s="166">
        <v>44674</v>
      </c>
      <c r="F341" s="169" t="s">
        <v>758</v>
      </c>
      <c r="G341" s="164">
        <v>415.15</v>
      </c>
      <c r="H341" s="158" t="s">
        <v>762</v>
      </c>
      <c r="I341" s="158" t="s">
        <v>153</v>
      </c>
      <c r="J341" s="158" t="s">
        <v>94</v>
      </c>
      <c r="K341" s="158" t="s">
        <v>89</v>
      </c>
    </row>
    <row r="342" spans="2:11" ht="15.75" customHeight="1" x14ac:dyDescent="0.2">
      <c r="B342" s="144" t="s">
        <v>1682</v>
      </c>
      <c r="C342" s="144">
        <v>362</v>
      </c>
      <c r="D342" s="144" t="s">
        <v>1577</v>
      </c>
      <c r="E342" s="153">
        <v>44678</v>
      </c>
      <c r="F342" s="144" t="s">
        <v>758</v>
      </c>
      <c r="G342" s="161">
        <v>567.82000000000005</v>
      </c>
      <c r="H342" s="160" t="s">
        <v>1578</v>
      </c>
      <c r="I342" s="160" t="s">
        <v>1579</v>
      </c>
      <c r="J342" s="160" t="s">
        <v>114</v>
      </c>
      <c r="K342" s="160" t="s">
        <v>115</v>
      </c>
    </row>
    <row r="343" spans="2:11" ht="15.75" customHeight="1" x14ac:dyDescent="0.2">
      <c r="B343" s="144" t="s">
        <v>1682</v>
      </c>
      <c r="C343" s="144">
        <v>156</v>
      </c>
      <c r="D343" s="144" t="s">
        <v>1468</v>
      </c>
      <c r="E343" s="153">
        <v>44686</v>
      </c>
      <c r="F343" s="144" t="s">
        <v>758</v>
      </c>
      <c r="G343" s="161">
        <v>644</v>
      </c>
      <c r="H343" s="160" t="s">
        <v>1469</v>
      </c>
      <c r="I343" s="160" t="s">
        <v>144</v>
      </c>
      <c r="J343" s="160" t="s">
        <v>142</v>
      </c>
      <c r="K343" s="160" t="s">
        <v>143</v>
      </c>
    </row>
    <row r="344" spans="2:11" ht="15.75" customHeight="1" x14ac:dyDescent="0.2">
      <c r="B344" s="144" t="s">
        <v>1682</v>
      </c>
      <c r="C344" s="144">
        <v>132</v>
      </c>
      <c r="D344" s="144" t="s">
        <v>574</v>
      </c>
      <c r="E344" s="153">
        <v>44691</v>
      </c>
      <c r="F344" s="144" t="s">
        <v>758</v>
      </c>
      <c r="G344" s="161">
        <v>778</v>
      </c>
      <c r="H344" s="160" t="s">
        <v>1417</v>
      </c>
      <c r="I344" s="160" t="s">
        <v>574</v>
      </c>
      <c r="J344" s="160" t="s">
        <v>142</v>
      </c>
      <c r="K344" s="160" t="s">
        <v>143</v>
      </c>
    </row>
    <row r="345" spans="2:11" ht="15.75" customHeight="1" x14ac:dyDescent="0.2">
      <c r="B345" s="167" t="s">
        <v>1153</v>
      </c>
      <c r="C345" s="169" t="s">
        <v>766</v>
      </c>
      <c r="D345" s="169" t="s">
        <v>767</v>
      </c>
      <c r="E345" s="166">
        <v>44699</v>
      </c>
      <c r="F345" s="169" t="s">
        <v>758</v>
      </c>
      <c r="G345" s="164">
        <v>951.90000000000009</v>
      </c>
      <c r="H345" s="158" t="s">
        <v>768</v>
      </c>
      <c r="I345" s="158" t="s">
        <v>767</v>
      </c>
      <c r="J345" s="158" t="s">
        <v>769</v>
      </c>
      <c r="K345" s="158" t="s">
        <v>115</v>
      </c>
    </row>
    <row r="346" spans="2:11" ht="15.75" customHeight="1" x14ac:dyDescent="0.2">
      <c r="B346" s="167" t="s">
        <v>1153</v>
      </c>
      <c r="C346" s="169" t="s">
        <v>770</v>
      </c>
      <c r="D346" s="169" t="s">
        <v>771</v>
      </c>
      <c r="E346" s="166">
        <v>44702</v>
      </c>
      <c r="F346" s="169" t="s">
        <v>758</v>
      </c>
      <c r="G346" s="164">
        <v>708.39</v>
      </c>
      <c r="H346" s="158" t="s">
        <v>772</v>
      </c>
      <c r="I346" s="158" t="s">
        <v>164</v>
      </c>
      <c r="J346" s="158" t="s">
        <v>166</v>
      </c>
      <c r="K346" s="158" t="s">
        <v>115</v>
      </c>
    </row>
    <row r="347" spans="2:11" ht="15.75" customHeight="1" x14ac:dyDescent="0.2">
      <c r="B347" s="144" t="s">
        <v>1682</v>
      </c>
      <c r="C347" s="144">
        <v>163</v>
      </c>
      <c r="D347" s="144" t="s">
        <v>1484</v>
      </c>
      <c r="E347" s="153">
        <v>44706</v>
      </c>
      <c r="F347" s="144" t="s">
        <v>758</v>
      </c>
      <c r="G347" s="161">
        <v>860.22</v>
      </c>
      <c r="H347" s="160" t="s">
        <v>1485</v>
      </c>
      <c r="I347" s="160" t="s">
        <v>90</v>
      </c>
      <c r="J347" s="160" t="s">
        <v>88</v>
      </c>
      <c r="K347" s="160" t="s">
        <v>89</v>
      </c>
    </row>
    <row r="348" spans="2:11" ht="15.75" customHeight="1" x14ac:dyDescent="0.2">
      <c r="B348" s="167" t="s">
        <v>1153</v>
      </c>
      <c r="C348" s="169" t="s">
        <v>773</v>
      </c>
      <c r="D348" s="169" t="s">
        <v>774</v>
      </c>
      <c r="E348" s="166">
        <v>44714</v>
      </c>
      <c r="F348" s="169" t="s">
        <v>758</v>
      </c>
      <c r="G348" s="164">
        <v>588.83000000000004</v>
      </c>
      <c r="H348" s="158" t="s">
        <v>775</v>
      </c>
      <c r="I348" s="158" t="s">
        <v>206</v>
      </c>
      <c r="J348" s="158" t="s">
        <v>94</v>
      </c>
      <c r="K348" s="158" t="s">
        <v>89</v>
      </c>
    </row>
    <row r="349" spans="2:11" ht="15.75" customHeight="1" x14ac:dyDescent="0.2">
      <c r="B349" s="167" t="s">
        <v>1153</v>
      </c>
      <c r="C349" s="169" t="s">
        <v>776</v>
      </c>
      <c r="D349" s="169" t="s">
        <v>777</v>
      </c>
      <c r="E349" s="166">
        <v>44716</v>
      </c>
      <c r="F349" s="169" t="s">
        <v>758</v>
      </c>
      <c r="G349" s="164">
        <v>502.25</v>
      </c>
      <c r="H349" s="158" t="s">
        <v>778</v>
      </c>
      <c r="I349" s="158" t="s">
        <v>90</v>
      </c>
      <c r="J349" s="158" t="s">
        <v>88</v>
      </c>
      <c r="K349" s="158" t="s">
        <v>89</v>
      </c>
    </row>
    <row r="350" spans="2:11" ht="15.75" customHeight="1" x14ac:dyDescent="0.2">
      <c r="B350" s="167" t="s">
        <v>1153</v>
      </c>
      <c r="C350" s="169" t="s">
        <v>779</v>
      </c>
      <c r="D350" s="169" t="s">
        <v>780</v>
      </c>
      <c r="E350" s="166">
        <v>44721</v>
      </c>
      <c r="F350" s="169" t="s">
        <v>758</v>
      </c>
      <c r="G350" s="164">
        <v>511.87</v>
      </c>
      <c r="H350" s="158" t="s">
        <v>781</v>
      </c>
      <c r="I350" s="158" t="s">
        <v>144</v>
      </c>
      <c r="J350" s="158" t="s">
        <v>142</v>
      </c>
      <c r="K350" s="158" t="s">
        <v>143</v>
      </c>
    </row>
    <row r="351" spans="2:11" ht="15.75" customHeight="1" x14ac:dyDescent="0.2">
      <c r="B351" s="144" t="s">
        <v>1682</v>
      </c>
      <c r="C351" s="144">
        <v>161</v>
      </c>
      <c r="D351" s="144" t="s">
        <v>1479</v>
      </c>
      <c r="E351" s="153">
        <v>44726</v>
      </c>
      <c r="F351" s="144" t="s">
        <v>758</v>
      </c>
      <c r="G351" s="161">
        <v>637</v>
      </c>
      <c r="H351" s="160" t="s">
        <v>1480</v>
      </c>
      <c r="I351" s="160" t="s">
        <v>1481</v>
      </c>
      <c r="J351" s="160" t="s">
        <v>114</v>
      </c>
      <c r="K351" s="160" t="s">
        <v>115</v>
      </c>
    </row>
    <row r="352" spans="2:11" ht="15.75" customHeight="1" x14ac:dyDescent="0.2">
      <c r="B352" s="144" t="s">
        <v>1682</v>
      </c>
      <c r="C352" s="144">
        <v>158</v>
      </c>
      <c r="D352" s="144" t="s">
        <v>1472</v>
      </c>
      <c r="E352" s="153">
        <v>44727</v>
      </c>
      <c r="F352" s="144" t="s">
        <v>758</v>
      </c>
      <c r="G352" s="161">
        <v>998</v>
      </c>
      <c r="H352" s="160" t="s">
        <v>1473</v>
      </c>
      <c r="I352" s="160" t="s">
        <v>340</v>
      </c>
      <c r="J352" s="160" t="s">
        <v>339</v>
      </c>
      <c r="K352" s="160" t="s">
        <v>109</v>
      </c>
    </row>
    <row r="353" spans="2:11" ht="15.75" customHeight="1" x14ac:dyDescent="0.2">
      <c r="B353" s="144" t="s">
        <v>1682</v>
      </c>
      <c r="C353" s="144">
        <v>160</v>
      </c>
      <c r="D353" s="144" t="s">
        <v>1476</v>
      </c>
      <c r="E353" s="153">
        <v>44727</v>
      </c>
      <c r="F353" s="144" t="s">
        <v>758</v>
      </c>
      <c r="G353" s="161">
        <v>1175</v>
      </c>
      <c r="H353" s="160" t="s">
        <v>1477</v>
      </c>
      <c r="I353" s="160" t="s">
        <v>1478</v>
      </c>
      <c r="J353" s="160" t="s">
        <v>339</v>
      </c>
      <c r="K353" s="160" t="s">
        <v>109</v>
      </c>
    </row>
    <row r="354" spans="2:11" ht="15.75" customHeight="1" x14ac:dyDescent="0.2">
      <c r="B354" s="144" t="s">
        <v>1682</v>
      </c>
      <c r="C354" s="144">
        <v>157</v>
      </c>
      <c r="D354" s="144" t="s">
        <v>1470</v>
      </c>
      <c r="E354" s="153">
        <v>44735</v>
      </c>
      <c r="F354" s="144" t="s">
        <v>758</v>
      </c>
      <c r="G354" s="161">
        <v>682.63</v>
      </c>
      <c r="H354" s="160" t="s">
        <v>1471</v>
      </c>
      <c r="I354" s="160" t="s">
        <v>793</v>
      </c>
      <c r="J354" s="160" t="s">
        <v>88</v>
      </c>
      <c r="K354" s="160" t="s">
        <v>89</v>
      </c>
    </row>
    <row r="355" spans="2:11" ht="15.75" customHeight="1" x14ac:dyDescent="0.2">
      <c r="B355" s="167" t="s">
        <v>1153</v>
      </c>
      <c r="C355" s="169" t="s">
        <v>782</v>
      </c>
      <c r="D355" s="169" t="s">
        <v>783</v>
      </c>
      <c r="E355" s="168">
        <v>44739</v>
      </c>
      <c r="F355" s="169" t="s">
        <v>758</v>
      </c>
      <c r="G355" s="164">
        <v>552.57999999999993</v>
      </c>
      <c r="H355" s="158" t="s">
        <v>798</v>
      </c>
      <c r="I355" s="158" t="s">
        <v>281</v>
      </c>
      <c r="J355" s="158" t="s">
        <v>283</v>
      </c>
      <c r="K355" s="158" t="s">
        <v>109</v>
      </c>
    </row>
    <row r="356" spans="2:11" ht="15.75" customHeight="1" x14ac:dyDescent="0.2">
      <c r="B356" s="167" t="s">
        <v>1153</v>
      </c>
      <c r="C356" s="169" t="s">
        <v>784</v>
      </c>
      <c r="D356" s="169" t="s">
        <v>785</v>
      </c>
      <c r="E356" s="168">
        <v>44741</v>
      </c>
      <c r="F356" s="169" t="s">
        <v>758</v>
      </c>
      <c r="G356" s="164">
        <v>641.5100000000001</v>
      </c>
      <c r="H356" s="158" t="s">
        <v>786</v>
      </c>
      <c r="I356" s="158" t="s">
        <v>787</v>
      </c>
      <c r="J356" s="158" t="s">
        <v>88</v>
      </c>
      <c r="K356" s="158" t="s">
        <v>89</v>
      </c>
    </row>
    <row r="357" spans="2:11" ht="15.75" customHeight="1" x14ac:dyDescent="0.2">
      <c r="B357" s="167" t="s">
        <v>1153</v>
      </c>
      <c r="C357" s="169" t="s">
        <v>788</v>
      </c>
      <c r="D357" s="169" t="s">
        <v>789</v>
      </c>
      <c r="E357" s="168">
        <v>44750</v>
      </c>
      <c r="F357" s="169" t="s">
        <v>791</v>
      </c>
      <c r="G357" s="164">
        <v>783.66</v>
      </c>
      <c r="H357" s="158" t="s">
        <v>790</v>
      </c>
      <c r="I357" s="158" t="s">
        <v>452</v>
      </c>
      <c r="J357" s="158" t="s">
        <v>88</v>
      </c>
      <c r="K357" s="158" t="s">
        <v>89</v>
      </c>
    </row>
    <row r="358" spans="2:11" ht="15.75" customHeight="1" x14ac:dyDescent="0.2">
      <c r="B358" s="144" t="s">
        <v>1682</v>
      </c>
      <c r="C358" s="144">
        <v>165</v>
      </c>
      <c r="D358" s="144" t="s">
        <v>1488</v>
      </c>
      <c r="E358" s="153">
        <v>44769</v>
      </c>
      <c r="F358" s="144" t="s">
        <v>791</v>
      </c>
      <c r="G358" s="161">
        <v>1348</v>
      </c>
      <c r="H358" s="160" t="s">
        <v>1489</v>
      </c>
      <c r="I358" s="160" t="s">
        <v>183</v>
      </c>
      <c r="J358" s="160" t="s">
        <v>173</v>
      </c>
      <c r="K358" s="160" t="s">
        <v>143</v>
      </c>
    </row>
    <row r="359" spans="2:11" ht="15.75" customHeight="1" x14ac:dyDescent="0.2">
      <c r="B359" s="167" t="s">
        <v>1153</v>
      </c>
      <c r="C359" s="169" t="s">
        <v>792</v>
      </c>
      <c r="D359" s="169" t="s">
        <v>793</v>
      </c>
      <c r="E359" s="168">
        <v>44772</v>
      </c>
      <c r="F359" s="169" t="s">
        <v>791</v>
      </c>
      <c r="G359" s="164">
        <v>987.91000000000008</v>
      </c>
      <c r="H359" s="158" t="s">
        <v>794</v>
      </c>
      <c r="I359" s="158" t="s">
        <v>793</v>
      </c>
      <c r="J359" s="158" t="s">
        <v>88</v>
      </c>
      <c r="K359" s="158" t="s">
        <v>89</v>
      </c>
    </row>
    <row r="360" spans="2:11" ht="15.75" customHeight="1" x14ac:dyDescent="0.2">
      <c r="B360" s="144" t="s">
        <v>1682</v>
      </c>
      <c r="C360" s="144">
        <v>159</v>
      </c>
      <c r="D360" s="144" t="s">
        <v>1474</v>
      </c>
      <c r="E360" s="153">
        <v>44775</v>
      </c>
      <c r="F360" s="144" t="s">
        <v>791</v>
      </c>
      <c r="G360" s="161">
        <v>869</v>
      </c>
      <c r="H360" s="160" t="s">
        <v>1475</v>
      </c>
      <c r="I360" s="160" t="s">
        <v>231</v>
      </c>
      <c r="J360" s="160" t="s">
        <v>230</v>
      </c>
      <c r="K360" s="160" t="s">
        <v>109</v>
      </c>
    </row>
    <row r="361" spans="2:11" ht="15.75" customHeight="1" x14ac:dyDescent="0.2">
      <c r="B361" s="167" t="s">
        <v>1153</v>
      </c>
      <c r="C361" s="169" t="s">
        <v>795</v>
      </c>
      <c r="D361" s="169" t="s">
        <v>796</v>
      </c>
      <c r="E361" s="168">
        <v>44779</v>
      </c>
      <c r="F361" s="169" t="s">
        <v>791</v>
      </c>
      <c r="G361" s="164">
        <v>508.52</v>
      </c>
      <c r="H361" s="158" t="s">
        <v>797</v>
      </c>
      <c r="I361" s="158" t="s">
        <v>144</v>
      </c>
      <c r="J361" s="158" t="s">
        <v>142</v>
      </c>
      <c r="K361" s="158" t="s">
        <v>143</v>
      </c>
    </row>
    <row r="362" spans="2:11" ht="15.75" customHeight="1" x14ac:dyDescent="0.2">
      <c r="B362" s="167" t="s">
        <v>1153</v>
      </c>
      <c r="C362" s="169" t="s">
        <v>803</v>
      </c>
      <c r="D362" s="169" t="s">
        <v>804</v>
      </c>
      <c r="E362" s="168">
        <v>44785</v>
      </c>
      <c r="F362" s="169" t="s">
        <v>791</v>
      </c>
      <c r="G362" s="164">
        <v>427.83</v>
      </c>
      <c r="H362" s="158" t="s">
        <v>805</v>
      </c>
      <c r="I362" s="158" t="s">
        <v>260</v>
      </c>
      <c r="J362" s="158" t="s">
        <v>190</v>
      </c>
      <c r="K362" s="158" t="s">
        <v>143</v>
      </c>
    </row>
    <row r="363" spans="2:11" ht="15.75" customHeight="1" x14ac:dyDescent="0.2">
      <c r="B363" s="144" t="s">
        <v>1682</v>
      </c>
      <c r="C363" s="144">
        <v>166</v>
      </c>
      <c r="D363" s="144" t="s">
        <v>1490</v>
      </c>
      <c r="E363" s="153">
        <v>44789</v>
      </c>
      <c r="F363" s="144" t="s">
        <v>791</v>
      </c>
      <c r="G363" s="161">
        <v>1134</v>
      </c>
      <c r="H363" s="160" t="s">
        <v>1491</v>
      </c>
      <c r="I363" s="160" t="s">
        <v>146</v>
      </c>
      <c r="J363" s="160" t="s">
        <v>148</v>
      </c>
      <c r="K363" s="160" t="s">
        <v>115</v>
      </c>
    </row>
    <row r="364" spans="2:11" ht="15.75" customHeight="1" x14ac:dyDescent="0.2">
      <c r="B364" s="167" t="s">
        <v>1153</v>
      </c>
      <c r="C364" s="169" t="s">
        <v>806</v>
      </c>
      <c r="D364" s="169" t="s">
        <v>807</v>
      </c>
      <c r="E364" s="168">
        <v>44791</v>
      </c>
      <c r="F364" s="169" t="s">
        <v>791</v>
      </c>
      <c r="G364" s="164">
        <v>865.01</v>
      </c>
      <c r="H364" s="158" t="s">
        <v>808</v>
      </c>
      <c r="I364" s="158" t="s">
        <v>116</v>
      </c>
      <c r="J364" s="158" t="s">
        <v>114</v>
      </c>
      <c r="K364" s="158" t="s">
        <v>115</v>
      </c>
    </row>
    <row r="365" spans="2:11" ht="15.75" customHeight="1" x14ac:dyDescent="0.2">
      <c r="B365" s="144" t="s">
        <v>1682</v>
      </c>
      <c r="C365" s="144">
        <v>169</v>
      </c>
      <c r="D365" s="144" t="s">
        <v>1496</v>
      </c>
      <c r="E365" s="153">
        <v>44791</v>
      </c>
      <c r="F365" s="144" t="s">
        <v>791</v>
      </c>
      <c r="G365" s="161">
        <v>848</v>
      </c>
      <c r="H365" s="160" t="s">
        <v>1497</v>
      </c>
      <c r="I365" s="160" t="s">
        <v>910</v>
      </c>
      <c r="J365" s="160" t="s">
        <v>190</v>
      </c>
      <c r="K365" s="160" t="s">
        <v>143</v>
      </c>
    </row>
    <row r="366" spans="2:11" ht="15.75" customHeight="1" x14ac:dyDescent="0.2">
      <c r="B366" s="167" t="s">
        <v>1153</v>
      </c>
      <c r="C366" s="169" t="s">
        <v>809</v>
      </c>
      <c r="D366" s="169" t="s">
        <v>810</v>
      </c>
      <c r="E366" s="168">
        <v>44793</v>
      </c>
      <c r="F366" s="169" t="s">
        <v>791</v>
      </c>
      <c r="G366" s="164">
        <v>812.94</v>
      </c>
      <c r="H366" s="158" t="s">
        <v>811</v>
      </c>
      <c r="I366" s="158" t="s">
        <v>266</v>
      </c>
      <c r="J366" s="158" t="s">
        <v>265</v>
      </c>
      <c r="K366" s="158" t="s">
        <v>89</v>
      </c>
    </row>
    <row r="367" spans="2:11" ht="15.75" customHeight="1" x14ac:dyDescent="0.2">
      <c r="B367" s="167" t="s">
        <v>1153</v>
      </c>
      <c r="C367" s="169" t="s">
        <v>812</v>
      </c>
      <c r="D367" s="169" t="s">
        <v>813</v>
      </c>
      <c r="E367" s="168">
        <v>44800</v>
      </c>
      <c r="F367" s="169" t="s">
        <v>791</v>
      </c>
      <c r="G367" s="164">
        <v>433.21000000000004</v>
      </c>
      <c r="H367" s="158" t="s">
        <v>814</v>
      </c>
      <c r="I367" s="158" t="s">
        <v>291</v>
      </c>
      <c r="J367" s="158" t="s">
        <v>88</v>
      </c>
      <c r="K367" s="158" t="s">
        <v>89</v>
      </c>
    </row>
    <row r="368" spans="2:11" ht="15.75" customHeight="1" x14ac:dyDescent="0.2">
      <c r="B368" s="167" t="s">
        <v>1153</v>
      </c>
      <c r="C368" s="169" t="s">
        <v>815</v>
      </c>
      <c r="D368" s="169" t="s">
        <v>816</v>
      </c>
      <c r="E368" s="168">
        <v>44800</v>
      </c>
      <c r="F368" s="169" t="s">
        <v>791</v>
      </c>
      <c r="G368" s="164">
        <v>680.49</v>
      </c>
      <c r="H368" s="158" t="s">
        <v>817</v>
      </c>
      <c r="I368" s="158" t="s">
        <v>266</v>
      </c>
      <c r="J368" s="158" t="s">
        <v>265</v>
      </c>
      <c r="K368" s="158" t="s">
        <v>89</v>
      </c>
    </row>
    <row r="369" spans="2:11" ht="15.75" customHeight="1" x14ac:dyDescent="0.2">
      <c r="B369" s="144" t="s">
        <v>1682</v>
      </c>
      <c r="C369" s="144">
        <v>173</v>
      </c>
      <c r="D369" s="144" t="s">
        <v>1503</v>
      </c>
      <c r="E369" s="153">
        <v>44805</v>
      </c>
      <c r="F369" s="144" t="s">
        <v>791</v>
      </c>
      <c r="G369" s="161">
        <v>954</v>
      </c>
      <c r="H369" s="160" t="s">
        <v>1504</v>
      </c>
      <c r="I369" s="160" t="s">
        <v>391</v>
      </c>
      <c r="J369" s="160" t="s">
        <v>88</v>
      </c>
      <c r="K369" s="160" t="s">
        <v>89</v>
      </c>
    </row>
    <row r="370" spans="2:11" ht="15.75" customHeight="1" x14ac:dyDescent="0.2">
      <c r="B370" s="167" t="s">
        <v>1153</v>
      </c>
      <c r="C370" s="169" t="s">
        <v>818</v>
      </c>
      <c r="D370" s="169" t="s">
        <v>819</v>
      </c>
      <c r="E370" s="168">
        <v>44807</v>
      </c>
      <c r="F370" s="169" t="s">
        <v>791</v>
      </c>
      <c r="G370" s="164">
        <v>986.45999999999992</v>
      </c>
      <c r="H370" s="158" t="s">
        <v>820</v>
      </c>
      <c r="I370" s="158" t="s">
        <v>174</v>
      </c>
      <c r="J370" s="158" t="s">
        <v>173</v>
      </c>
      <c r="K370" s="158" t="s">
        <v>143</v>
      </c>
    </row>
    <row r="371" spans="2:11" ht="15.75" customHeight="1" x14ac:dyDescent="0.2">
      <c r="B371" s="167" t="s">
        <v>1153</v>
      </c>
      <c r="C371" s="169" t="s">
        <v>821</v>
      </c>
      <c r="D371" s="169" t="s">
        <v>822</v>
      </c>
      <c r="E371" s="168">
        <v>44813</v>
      </c>
      <c r="F371" s="169" t="s">
        <v>791</v>
      </c>
      <c r="G371" s="164">
        <v>678.12</v>
      </c>
      <c r="H371" s="158" t="s">
        <v>823</v>
      </c>
      <c r="I371" s="158" t="s">
        <v>822</v>
      </c>
      <c r="J371" s="158" t="s">
        <v>265</v>
      </c>
      <c r="K371" s="158" t="s">
        <v>89</v>
      </c>
    </row>
    <row r="372" spans="2:11" ht="15.75" customHeight="1" x14ac:dyDescent="0.2">
      <c r="B372" s="144" t="s">
        <v>1682</v>
      </c>
      <c r="C372" s="144">
        <v>168</v>
      </c>
      <c r="D372" s="144" t="s">
        <v>1494</v>
      </c>
      <c r="E372" s="153">
        <v>44817</v>
      </c>
      <c r="F372" s="144" t="s">
        <v>791</v>
      </c>
      <c r="G372" s="161">
        <v>864</v>
      </c>
      <c r="H372" s="160" t="s">
        <v>1495</v>
      </c>
      <c r="I372" s="160" t="s">
        <v>90</v>
      </c>
      <c r="J372" s="160" t="s">
        <v>88</v>
      </c>
      <c r="K372" s="160" t="s">
        <v>89</v>
      </c>
    </row>
    <row r="373" spans="2:11" ht="15.75" customHeight="1" x14ac:dyDescent="0.2">
      <c r="B373" s="144" t="s">
        <v>1682</v>
      </c>
      <c r="C373" s="144">
        <v>170</v>
      </c>
      <c r="D373" s="144" t="s">
        <v>1498</v>
      </c>
      <c r="E373" s="153">
        <v>44818</v>
      </c>
      <c r="F373" s="144" t="s">
        <v>791</v>
      </c>
      <c r="G373" s="161">
        <v>1271</v>
      </c>
      <c r="H373" s="160" t="s">
        <v>1499</v>
      </c>
      <c r="I373" s="160" t="s">
        <v>1500</v>
      </c>
      <c r="J373" s="160" t="s">
        <v>130</v>
      </c>
      <c r="K373" s="160" t="s">
        <v>115</v>
      </c>
    </row>
    <row r="374" spans="2:11" ht="15.75" customHeight="1" x14ac:dyDescent="0.2">
      <c r="B374" s="167" t="s">
        <v>1153</v>
      </c>
      <c r="C374" s="169" t="s">
        <v>824</v>
      </c>
      <c r="D374" s="169" t="s">
        <v>825</v>
      </c>
      <c r="E374" s="168">
        <v>44820</v>
      </c>
      <c r="F374" s="169" t="s">
        <v>791</v>
      </c>
      <c r="G374" s="164">
        <v>813.08999999999992</v>
      </c>
      <c r="H374" s="158" t="s">
        <v>826</v>
      </c>
      <c r="I374" s="158" t="s">
        <v>340</v>
      </c>
      <c r="J374" s="158" t="s">
        <v>339</v>
      </c>
      <c r="K374" s="158" t="s">
        <v>109</v>
      </c>
    </row>
    <row r="375" spans="2:11" ht="15.75" customHeight="1" x14ac:dyDescent="0.2">
      <c r="B375" s="167" t="s">
        <v>1153</v>
      </c>
      <c r="C375" s="169" t="s">
        <v>827</v>
      </c>
      <c r="D375" s="169" t="s">
        <v>828</v>
      </c>
      <c r="E375" s="168">
        <v>44831</v>
      </c>
      <c r="F375" s="169" t="s">
        <v>791</v>
      </c>
      <c r="G375" s="164">
        <v>1151.0999999999999</v>
      </c>
      <c r="H375" s="158" t="s">
        <v>829</v>
      </c>
      <c r="I375" s="158" t="s">
        <v>260</v>
      </c>
      <c r="J375" s="158" t="s">
        <v>190</v>
      </c>
      <c r="K375" s="158" t="s">
        <v>143</v>
      </c>
    </row>
    <row r="376" spans="2:11" ht="15.75" customHeight="1" x14ac:dyDescent="0.2">
      <c r="B376" s="144" t="s">
        <v>1682</v>
      </c>
      <c r="C376" s="144">
        <v>164</v>
      </c>
      <c r="D376" s="144" t="s">
        <v>1486</v>
      </c>
      <c r="E376" s="153">
        <v>44832</v>
      </c>
      <c r="F376" s="144" t="s">
        <v>791</v>
      </c>
      <c r="G376" s="161">
        <v>890</v>
      </c>
      <c r="H376" s="160" t="s">
        <v>1487</v>
      </c>
      <c r="I376" s="160" t="s">
        <v>692</v>
      </c>
      <c r="J376" s="160" t="s">
        <v>178</v>
      </c>
      <c r="K376" s="160" t="s">
        <v>115</v>
      </c>
    </row>
    <row r="377" spans="2:11" ht="15.75" customHeight="1" x14ac:dyDescent="0.2">
      <c r="B377" s="167" t="s">
        <v>1153</v>
      </c>
      <c r="C377" s="169" t="s">
        <v>830</v>
      </c>
      <c r="D377" s="169" t="s">
        <v>831</v>
      </c>
      <c r="E377" s="168">
        <v>44834</v>
      </c>
      <c r="F377" s="169" t="s">
        <v>791</v>
      </c>
      <c r="G377" s="164">
        <v>842.00999999999988</v>
      </c>
      <c r="H377" s="158" t="s">
        <v>832</v>
      </c>
      <c r="I377" s="158" t="s">
        <v>831</v>
      </c>
      <c r="J377" s="158" t="s">
        <v>173</v>
      </c>
      <c r="K377" s="158" t="s">
        <v>143</v>
      </c>
    </row>
    <row r="378" spans="2:11" ht="15.75" customHeight="1" x14ac:dyDescent="0.2">
      <c r="B378" s="167" t="s">
        <v>1153</v>
      </c>
      <c r="C378" s="169" t="s">
        <v>833</v>
      </c>
      <c r="D378" s="169" t="s">
        <v>834</v>
      </c>
      <c r="E378" s="168">
        <v>44835</v>
      </c>
      <c r="F378" s="169" t="s">
        <v>835</v>
      </c>
      <c r="G378" s="164">
        <v>856.06</v>
      </c>
      <c r="H378" s="158" t="s">
        <v>836</v>
      </c>
      <c r="I378" s="158" t="s">
        <v>834</v>
      </c>
      <c r="J378" s="158" t="s">
        <v>88</v>
      </c>
      <c r="K378" s="158" t="s">
        <v>89</v>
      </c>
    </row>
    <row r="379" spans="2:11" ht="15.75" customHeight="1" x14ac:dyDescent="0.2">
      <c r="B379" s="144" t="s">
        <v>1682</v>
      </c>
      <c r="C379" s="144">
        <v>174</v>
      </c>
      <c r="D379" s="144" t="s">
        <v>1505</v>
      </c>
      <c r="E379" s="153">
        <v>44837</v>
      </c>
      <c r="F379" s="144" t="s">
        <v>835</v>
      </c>
      <c r="G379" s="161">
        <v>683</v>
      </c>
      <c r="H379" s="160" t="s">
        <v>1506</v>
      </c>
      <c r="I379" s="160" t="s">
        <v>90</v>
      </c>
      <c r="J379" s="160" t="s">
        <v>88</v>
      </c>
      <c r="K379" s="160" t="s">
        <v>89</v>
      </c>
    </row>
    <row r="380" spans="2:11" ht="15.75" customHeight="1" x14ac:dyDescent="0.2">
      <c r="B380" s="167" t="s">
        <v>1153</v>
      </c>
      <c r="C380" s="169" t="s">
        <v>837</v>
      </c>
      <c r="D380" s="169" t="s">
        <v>838</v>
      </c>
      <c r="E380" s="168">
        <v>44838</v>
      </c>
      <c r="F380" s="169" t="s">
        <v>835</v>
      </c>
      <c r="G380" s="164">
        <v>1779.49</v>
      </c>
      <c r="H380" s="158" t="s">
        <v>839</v>
      </c>
      <c r="I380" s="158" t="s">
        <v>838</v>
      </c>
      <c r="J380" s="158" t="s">
        <v>840</v>
      </c>
      <c r="K380" s="158" t="s">
        <v>115</v>
      </c>
    </row>
    <row r="381" spans="2:11" ht="15.75" customHeight="1" x14ac:dyDescent="0.2">
      <c r="B381" s="144" t="s">
        <v>1682</v>
      </c>
      <c r="C381" s="144">
        <v>167</v>
      </c>
      <c r="D381" s="144" t="s">
        <v>1492</v>
      </c>
      <c r="E381" s="153">
        <v>44840</v>
      </c>
      <c r="F381" s="144" t="s">
        <v>835</v>
      </c>
      <c r="G381" s="161">
        <v>625</v>
      </c>
      <c r="H381" s="160" t="s">
        <v>1493</v>
      </c>
      <c r="I381" s="160" t="s">
        <v>1306</v>
      </c>
      <c r="J381" s="160" t="s">
        <v>142</v>
      </c>
      <c r="K381" s="160" t="s">
        <v>143</v>
      </c>
    </row>
    <row r="382" spans="2:11" ht="15.75" customHeight="1" x14ac:dyDescent="0.2">
      <c r="B382" s="167" t="s">
        <v>1153</v>
      </c>
      <c r="C382" s="169" t="s">
        <v>841</v>
      </c>
      <c r="D382" s="169" t="s">
        <v>842</v>
      </c>
      <c r="E382" s="168">
        <v>44842</v>
      </c>
      <c r="F382" s="169" t="s">
        <v>835</v>
      </c>
      <c r="G382" s="164">
        <v>873.06999999999994</v>
      </c>
      <c r="H382" s="158" t="s">
        <v>843</v>
      </c>
      <c r="I382" s="158" t="s">
        <v>842</v>
      </c>
      <c r="J382" s="158" t="s">
        <v>173</v>
      </c>
      <c r="K382" s="158" t="s">
        <v>143</v>
      </c>
    </row>
    <row r="383" spans="2:11" ht="15.75" customHeight="1" x14ac:dyDescent="0.2">
      <c r="B383" s="167" t="s">
        <v>1153</v>
      </c>
      <c r="C383" s="169" t="s">
        <v>844</v>
      </c>
      <c r="D383" s="169" t="s">
        <v>845</v>
      </c>
      <c r="E383" s="168">
        <v>44848</v>
      </c>
      <c r="F383" s="169" t="s">
        <v>835</v>
      </c>
      <c r="G383" s="164">
        <v>545.62</v>
      </c>
      <c r="H383" s="158" t="s">
        <v>846</v>
      </c>
      <c r="I383" s="158" t="s">
        <v>116</v>
      </c>
      <c r="J383" s="158" t="s">
        <v>114</v>
      </c>
      <c r="K383" s="158" t="s">
        <v>115</v>
      </c>
    </row>
    <row r="384" spans="2:11" ht="15.75" customHeight="1" x14ac:dyDescent="0.2">
      <c r="B384" s="167" t="s">
        <v>1153</v>
      </c>
      <c r="C384" s="169" t="s">
        <v>847</v>
      </c>
      <c r="D384" s="169" t="s">
        <v>848</v>
      </c>
      <c r="E384" s="168">
        <v>44851</v>
      </c>
      <c r="F384" s="169" t="s">
        <v>835</v>
      </c>
      <c r="G384" s="164">
        <v>521.81000000000006</v>
      </c>
      <c r="H384" s="158" t="s">
        <v>849</v>
      </c>
      <c r="I384" s="158" t="s">
        <v>193</v>
      </c>
      <c r="J384" s="158" t="s">
        <v>94</v>
      </c>
      <c r="K384" s="158" t="s">
        <v>89</v>
      </c>
    </row>
    <row r="385" spans="2:11" ht="15.75" customHeight="1" x14ac:dyDescent="0.2">
      <c r="B385" s="144" t="s">
        <v>1682</v>
      </c>
      <c r="C385" s="144">
        <v>176</v>
      </c>
      <c r="D385" s="144" t="s">
        <v>1509</v>
      </c>
      <c r="E385" s="153">
        <v>44852</v>
      </c>
      <c r="F385" s="144" t="s">
        <v>835</v>
      </c>
      <c r="G385" s="161">
        <v>805</v>
      </c>
      <c r="H385" s="160" t="s">
        <v>1510</v>
      </c>
      <c r="I385" s="160" t="s">
        <v>1511</v>
      </c>
      <c r="J385" s="160" t="s">
        <v>88</v>
      </c>
      <c r="K385" s="160" t="s">
        <v>89</v>
      </c>
    </row>
    <row r="386" spans="2:11" ht="15.75" customHeight="1" x14ac:dyDescent="0.2">
      <c r="B386" s="167" t="s">
        <v>1153</v>
      </c>
      <c r="C386" s="169" t="s">
        <v>850</v>
      </c>
      <c r="D386" s="169" t="s">
        <v>851</v>
      </c>
      <c r="E386" s="168">
        <v>44860</v>
      </c>
      <c r="F386" s="169" t="s">
        <v>835</v>
      </c>
      <c r="G386" s="164">
        <v>874.68</v>
      </c>
      <c r="H386" s="158" t="s">
        <v>852</v>
      </c>
      <c r="I386" s="158" t="s">
        <v>853</v>
      </c>
      <c r="J386" s="158" t="s">
        <v>88</v>
      </c>
      <c r="K386" s="158" t="s">
        <v>89</v>
      </c>
    </row>
    <row r="387" spans="2:11" ht="15.75" customHeight="1" x14ac:dyDescent="0.2">
      <c r="B387" s="144" t="s">
        <v>1682</v>
      </c>
      <c r="C387" s="144">
        <v>175</v>
      </c>
      <c r="D387" s="144" t="s">
        <v>1507</v>
      </c>
      <c r="E387" s="153">
        <v>44861</v>
      </c>
      <c r="F387" s="144" t="s">
        <v>835</v>
      </c>
      <c r="G387" s="161">
        <v>892</v>
      </c>
      <c r="H387" s="160" t="s">
        <v>1508</v>
      </c>
      <c r="I387" s="160" t="s">
        <v>260</v>
      </c>
      <c r="J387" s="160" t="s">
        <v>190</v>
      </c>
      <c r="K387" s="160" t="s">
        <v>143</v>
      </c>
    </row>
    <row r="388" spans="2:11" ht="15.75" customHeight="1" x14ac:dyDescent="0.2">
      <c r="B388" s="167" t="s">
        <v>1153</v>
      </c>
      <c r="C388" s="169" t="s">
        <v>854</v>
      </c>
      <c r="D388" s="169" t="s">
        <v>855</v>
      </c>
      <c r="E388" s="168">
        <v>44865</v>
      </c>
      <c r="F388" s="169" t="s">
        <v>835</v>
      </c>
      <c r="G388" s="164">
        <v>285.26</v>
      </c>
      <c r="H388" s="158" t="s">
        <v>856</v>
      </c>
      <c r="I388" s="158" t="s">
        <v>340</v>
      </c>
      <c r="J388" s="158" t="s">
        <v>339</v>
      </c>
      <c r="K388" s="158" t="s">
        <v>109</v>
      </c>
    </row>
    <row r="389" spans="2:11" ht="15.75" customHeight="1" x14ac:dyDescent="0.2">
      <c r="B389" s="144" t="s">
        <v>1682</v>
      </c>
      <c r="C389" s="144">
        <v>178</v>
      </c>
      <c r="D389" s="144" t="s">
        <v>1512</v>
      </c>
      <c r="E389" s="153">
        <v>44865</v>
      </c>
      <c r="F389" s="144" t="s">
        <v>835</v>
      </c>
      <c r="G389" s="161">
        <v>896</v>
      </c>
      <c r="H389" s="160" t="s">
        <v>1513</v>
      </c>
      <c r="I389" s="160" t="s">
        <v>204</v>
      </c>
      <c r="J389" s="160" t="s">
        <v>88</v>
      </c>
      <c r="K389" s="160" t="s">
        <v>89</v>
      </c>
    </row>
    <row r="390" spans="2:11" ht="15.75" customHeight="1" x14ac:dyDescent="0.2">
      <c r="B390" s="167" t="s">
        <v>1153</v>
      </c>
      <c r="C390" s="169" t="s">
        <v>859</v>
      </c>
      <c r="D390" s="169" t="s">
        <v>860</v>
      </c>
      <c r="E390" s="168">
        <v>44870</v>
      </c>
      <c r="F390" s="169" t="s">
        <v>835</v>
      </c>
      <c r="G390" s="164">
        <v>566.29999999999995</v>
      </c>
      <c r="H390" s="158" t="s">
        <v>861</v>
      </c>
      <c r="I390" s="158" t="s">
        <v>429</v>
      </c>
      <c r="J390" s="158" t="s">
        <v>88</v>
      </c>
      <c r="K390" s="158" t="s">
        <v>89</v>
      </c>
    </row>
    <row r="391" spans="2:11" ht="15.75" customHeight="1" x14ac:dyDescent="0.2">
      <c r="B391" s="144" t="s">
        <v>1682</v>
      </c>
      <c r="C391" s="144">
        <v>172</v>
      </c>
      <c r="D391" s="144" t="s">
        <v>1501</v>
      </c>
      <c r="E391" s="153">
        <v>44875</v>
      </c>
      <c r="F391" s="144" t="s">
        <v>835</v>
      </c>
      <c r="G391" s="161">
        <v>562</v>
      </c>
      <c r="H391" s="160" t="s">
        <v>1502</v>
      </c>
      <c r="I391" s="160" t="s">
        <v>1253</v>
      </c>
      <c r="J391" s="160" t="s">
        <v>88</v>
      </c>
      <c r="K391" s="160" t="s">
        <v>89</v>
      </c>
    </row>
    <row r="392" spans="2:11" ht="15.75" customHeight="1" x14ac:dyDescent="0.2">
      <c r="B392" s="167" t="s">
        <v>1153</v>
      </c>
      <c r="C392" s="169" t="s">
        <v>862</v>
      </c>
      <c r="D392" s="169" t="s">
        <v>863</v>
      </c>
      <c r="E392" s="168">
        <v>44876</v>
      </c>
      <c r="F392" s="169" t="s">
        <v>835</v>
      </c>
      <c r="G392" s="164">
        <v>477.02</v>
      </c>
      <c r="H392" s="158" t="s">
        <v>864</v>
      </c>
      <c r="I392" s="158" t="s">
        <v>865</v>
      </c>
      <c r="J392" s="158" t="s">
        <v>866</v>
      </c>
      <c r="K392" s="158" t="s">
        <v>620</v>
      </c>
    </row>
    <row r="393" spans="2:11" ht="15.75" customHeight="1" x14ac:dyDescent="0.2">
      <c r="B393" s="144" t="s">
        <v>1682</v>
      </c>
      <c r="C393" s="144">
        <v>179</v>
      </c>
      <c r="D393" s="144" t="s">
        <v>1514</v>
      </c>
      <c r="E393" s="153">
        <v>44876</v>
      </c>
      <c r="F393" s="144" t="s">
        <v>835</v>
      </c>
      <c r="G393" s="161">
        <v>548.29999999999995</v>
      </c>
      <c r="H393" s="160" t="s">
        <v>1515</v>
      </c>
      <c r="I393" s="160" t="s">
        <v>1345</v>
      </c>
      <c r="J393" s="160" t="s">
        <v>142</v>
      </c>
      <c r="K393" s="160" t="s">
        <v>143</v>
      </c>
    </row>
    <row r="394" spans="2:11" ht="15.75" customHeight="1" x14ac:dyDescent="0.2">
      <c r="B394" s="144" t="s">
        <v>1682</v>
      </c>
      <c r="C394" s="144">
        <v>183</v>
      </c>
      <c r="D394" s="144" t="s">
        <v>1522</v>
      </c>
      <c r="E394" s="153">
        <v>44881</v>
      </c>
      <c r="F394" s="144" t="s">
        <v>835</v>
      </c>
      <c r="G394" s="161">
        <v>473</v>
      </c>
      <c r="H394" s="160" t="s">
        <v>1523</v>
      </c>
      <c r="I394" s="160" t="s">
        <v>135</v>
      </c>
      <c r="J394" s="160" t="s">
        <v>94</v>
      </c>
      <c r="K394" s="160" t="s">
        <v>89</v>
      </c>
    </row>
    <row r="395" spans="2:11" ht="15.75" customHeight="1" x14ac:dyDescent="0.2">
      <c r="B395" s="144" t="s">
        <v>1682</v>
      </c>
      <c r="C395" s="144">
        <v>182</v>
      </c>
      <c r="D395" s="144" t="s">
        <v>1520</v>
      </c>
      <c r="E395" s="153">
        <v>44882</v>
      </c>
      <c r="F395" s="144" t="s">
        <v>835</v>
      </c>
      <c r="G395" s="161">
        <v>969</v>
      </c>
      <c r="H395" s="160" t="s">
        <v>1521</v>
      </c>
      <c r="I395" s="160" t="s">
        <v>135</v>
      </c>
      <c r="J395" s="160" t="s">
        <v>94</v>
      </c>
      <c r="K395" s="160" t="s">
        <v>89</v>
      </c>
    </row>
    <row r="396" spans="2:11" ht="15.75" customHeight="1" x14ac:dyDescent="0.2">
      <c r="B396" s="144" t="s">
        <v>1682</v>
      </c>
      <c r="C396" s="144">
        <v>180</v>
      </c>
      <c r="D396" s="144" t="s">
        <v>1516</v>
      </c>
      <c r="E396" s="153">
        <v>44883</v>
      </c>
      <c r="F396" s="144" t="s">
        <v>835</v>
      </c>
      <c r="G396" s="161">
        <v>775</v>
      </c>
      <c r="H396" s="160" t="s">
        <v>1517</v>
      </c>
      <c r="I396" s="160" t="s">
        <v>236</v>
      </c>
      <c r="J396" s="160" t="s">
        <v>88</v>
      </c>
      <c r="K396" s="160" t="s">
        <v>89</v>
      </c>
    </row>
    <row r="397" spans="2:11" ht="15.75" customHeight="1" x14ac:dyDescent="0.2">
      <c r="B397" s="167" t="s">
        <v>1153</v>
      </c>
      <c r="C397" s="169" t="s">
        <v>867</v>
      </c>
      <c r="D397" s="169" t="s">
        <v>868</v>
      </c>
      <c r="E397" s="168">
        <v>44884</v>
      </c>
      <c r="F397" s="169" t="s">
        <v>835</v>
      </c>
      <c r="G397" s="164">
        <v>381.59</v>
      </c>
      <c r="H397" s="158" t="s">
        <v>869</v>
      </c>
      <c r="I397" s="158" t="s">
        <v>204</v>
      </c>
      <c r="J397" s="158" t="s">
        <v>88</v>
      </c>
      <c r="K397" s="158" t="s">
        <v>89</v>
      </c>
    </row>
    <row r="398" spans="2:11" ht="15.75" customHeight="1" x14ac:dyDescent="0.2">
      <c r="B398" s="144" t="s">
        <v>1682</v>
      </c>
      <c r="C398" s="144">
        <v>181</v>
      </c>
      <c r="D398" s="144" t="s">
        <v>1518</v>
      </c>
      <c r="E398" s="153">
        <v>44888</v>
      </c>
      <c r="F398" s="144" t="s">
        <v>835</v>
      </c>
      <c r="G398" s="161">
        <v>800</v>
      </c>
      <c r="H398" s="160" t="s">
        <v>1519</v>
      </c>
      <c r="I398" s="160" t="s">
        <v>90</v>
      </c>
      <c r="J398" s="160" t="s">
        <v>88</v>
      </c>
      <c r="K398" s="160" t="s">
        <v>89</v>
      </c>
    </row>
    <row r="399" spans="2:11" ht="15.75" customHeight="1" x14ac:dyDescent="0.2">
      <c r="B399" s="167" t="s">
        <v>1153</v>
      </c>
      <c r="C399" s="169" t="s">
        <v>870</v>
      </c>
      <c r="D399" s="169" t="s">
        <v>871</v>
      </c>
      <c r="E399" s="168">
        <v>44891</v>
      </c>
      <c r="F399" s="169" t="s">
        <v>835</v>
      </c>
      <c r="G399" s="164">
        <v>827.09</v>
      </c>
      <c r="H399" s="158" t="s">
        <v>872</v>
      </c>
      <c r="I399" s="158" t="s">
        <v>323</v>
      </c>
      <c r="J399" s="158" t="s">
        <v>142</v>
      </c>
      <c r="K399" s="158" t="s">
        <v>143</v>
      </c>
    </row>
    <row r="400" spans="2:11" ht="15.75" customHeight="1" x14ac:dyDescent="0.2">
      <c r="B400" s="144" t="s">
        <v>1682</v>
      </c>
      <c r="C400" s="144">
        <v>185</v>
      </c>
      <c r="D400" s="144" t="s">
        <v>1526</v>
      </c>
      <c r="E400" s="153">
        <v>44896</v>
      </c>
      <c r="F400" s="144" t="s">
        <v>835</v>
      </c>
      <c r="G400" s="161">
        <v>491</v>
      </c>
      <c r="H400" s="160" t="s">
        <v>1527</v>
      </c>
      <c r="I400" s="160" t="s">
        <v>90</v>
      </c>
      <c r="J400" s="160" t="s">
        <v>88</v>
      </c>
      <c r="K400" s="160" t="s">
        <v>89</v>
      </c>
    </row>
    <row r="401" spans="2:11" ht="15.75" customHeight="1" x14ac:dyDescent="0.2">
      <c r="B401" s="167" t="s">
        <v>1153</v>
      </c>
      <c r="C401" s="169" t="s">
        <v>873</v>
      </c>
      <c r="D401" s="169" t="s">
        <v>874</v>
      </c>
      <c r="E401" s="168">
        <v>44898</v>
      </c>
      <c r="F401" s="169" t="s">
        <v>835</v>
      </c>
      <c r="G401" s="164">
        <v>464.87</v>
      </c>
      <c r="H401" s="158" t="s">
        <v>875</v>
      </c>
      <c r="I401" s="158" t="s">
        <v>874</v>
      </c>
      <c r="J401" s="158" t="s">
        <v>88</v>
      </c>
      <c r="K401" s="158" t="s">
        <v>89</v>
      </c>
    </row>
    <row r="402" spans="2:11" ht="15.75" customHeight="1" x14ac:dyDescent="0.2">
      <c r="B402" s="167" t="s">
        <v>1153</v>
      </c>
      <c r="C402" s="169" t="s">
        <v>876</v>
      </c>
      <c r="D402" s="169" t="s">
        <v>877</v>
      </c>
      <c r="E402" s="168">
        <v>44903</v>
      </c>
      <c r="F402" s="169" t="s">
        <v>835</v>
      </c>
      <c r="G402" s="164">
        <v>725.08</v>
      </c>
      <c r="H402" s="158" t="s">
        <v>878</v>
      </c>
      <c r="I402" s="158" t="s">
        <v>877</v>
      </c>
      <c r="J402" s="158" t="s">
        <v>94</v>
      </c>
      <c r="K402" s="158" t="s">
        <v>89</v>
      </c>
    </row>
    <row r="403" spans="2:11" ht="15.75" customHeight="1" x14ac:dyDescent="0.2">
      <c r="B403" s="167" t="s">
        <v>1153</v>
      </c>
      <c r="C403" s="169" t="s">
        <v>879</v>
      </c>
      <c r="D403" s="169" t="s">
        <v>880</v>
      </c>
      <c r="E403" s="168">
        <v>44905</v>
      </c>
      <c r="F403" s="169" t="s">
        <v>835</v>
      </c>
      <c r="G403" s="164">
        <v>391</v>
      </c>
      <c r="H403" s="158" t="s">
        <v>881</v>
      </c>
      <c r="I403" s="158" t="s">
        <v>116</v>
      </c>
      <c r="J403" s="158" t="s">
        <v>114</v>
      </c>
      <c r="K403" s="158" t="s">
        <v>115</v>
      </c>
    </row>
    <row r="404" spans="2:11" ht="15.75" customHeight="1" x14ac:dyDescent="0.2">
      <c r="B404" s="144" t="s">
        <v>1682</v>
      </c>
      <c r="C404" s="144">
        <v>184</v>
      </c>
      <c r="D404" s="144" t="s">
        <v>1524</v>
      </c>
      <c r="E404" s="153">
        <v>44907</v>
      </c>
      <c r="F404" s="144" t="s">
        <v>835</v>
      </c>
      <c r="G404" s="161">
        <v>574</v>
      </c>
      <c r="H404" s="160" t="s">
        <v>1525</v>
      </c>
      <c r="I404" s="160" t="s">
        <v>90</v>
      </c>
      <c r="J404" s="160" t="s">
        <v>88</v>
      </c>
      <c r="K404" s="160" t="s">
        <v>89</v>
      </c>
    </row>
    <row r="405" spans="2:11" ht="15.75" customHeight="1" x14ac:dyDescent="0.2">
      <c r="B405" s="144" t="s">
        <v>1682</v>
      </c>
      <c r="C405" s="144">
        <v>186</v>
      </c>
      <c r="D405" s="144" t="s">
        <v>1528</v>
      </c>
      <c r="E405" s="153">
        <v>44908</v>
      </c>
      <c r="F405" s="144" t="s">
        <v>835</v>
      </c>
      <c r="G405" s="161">
        <v>741</v>
      </c>
      <c r="H405" s="160" t="s">
        <v>1529</v>
      </c>
      <c r="I405" s="160" t="s">
        <v>183</v>
      </c>
      <c r="J405" s="160" t="s">
        <v>173</v>
      </c>
      <c r="K405" s="160" t="s">
        <v>143</v>
      </c>
    </row>
    <row r="406" spans="2:11" ht="15.75" customHeight="1" x14ac:dyDescent="0.2">
      <c r="B406" s="144" t="s">
        <v>1682</v>
      </c>
      <c r="C406" s="144">
        <v>190</v>
      </c>
      <c r="D406" s="144" t="s">
        <v>608</v>
      </c>
      <c r="E406" s="153">
        <v>44911</v>
      </c>
      <c r="F406" s="144" t="s">
        <v>835</v>
      </c>
      <c r="G406" s="161">
        <v>709</v>
      </c>
      <c r="H406" s="160" t="s">
        <v>1536</v>
      </c>
      <c r="I406" s="160" t="s">
        <v>608</v>
      </c>
      <c r="J406" s="160" t="s">
        <v>88</v>
      </c>
      <c r="K406" s="160" t="s">
        <v>89</v>
      </c>
    </row>
    <row r="407" spans="2:11" ht="15.75" customHeight="1" x14ac:dyDescent="0.2">
      <c r="B407" s="144" t="s">
        <v>1682</v>
      </c>
      <c r="C407" s="144">
        <v>192</v>
      </c>
      <c r="D407" s="144" t="s">
        <v>1539</v>
      </c>
      <c r="E407" s="153">
        <v>44914</v>
      </c>
      <c r="F407" s="144" t="s">
        <v>835</v>
      </c>
      <c r="G407" s="161">
        <v>733</v>
      </c>
      <c r="H407" s="160" t="s">
        <v>1540</v>
      </c>
      <c r="I407" s="160" t="s">
        <v>90</v>
      </c>
      <c r="J407" s="160" t="s">
        <v>88</v>
      </c>
      <c r="K407" s="160" t="s">
        <v>89</v>
      </c>
    </row>
    <row r="408" spans="2:11" ht="15.75" customHeight="1" x14ac:dyDescent="0.2">
      <c r="B408" s="144" t="s">
        <v>1682</v>
      </c>
      <c r="C408" s="144">
        <v>188</v>
      </c>
      <c r="D408" s="144" t="s">
        <v>1532</v>
      </c>
      <c r="E408" s="153">
        <v>44915</v>
      </c>
      <c r="F408" s="144" t="s">
        <v>835</v>
      </c>
      <c r="G408" s="161">
        <v>1033</v>
      </c>
      <c r="H408" s="160" t="s">
        <v>1533</v>
      </c>
      <c r="I408" s="160" t="s">
        <v>340</v>
      </c>
      <c r="J408" s="160" t="s">
        <v>339</v>
      </c>
      <c r="K408" s="160" t="s">
        <v>109</v>
      </c>
    </row>
    <row r="409" spans="2:11" ht="15.75" customHeight="1" x14ac:dyDescent="0.2">
      <c r="B409" s="167" t="s">
        <v>1153</v>
      </c>
      <c r="C409" s="169" t="s">
        <v>882</v>
      </c>
      <c r="D409" s="169" t="s">
        <v>883</v>
      </c>
      <c r="E409" s="168">
        <v>44916</v>
      </c>
      <c r="F409" s="169" t="s">
        <v>835</v>
      </c>
      <c r="G409" s="164">
        <v>695.83</v>
      </c>
      <c r="H409" s="158" t="s">
        <v>884</v>
      </c>
      <c r="I409" s="158" t="s">
        <v>266</v>
      </c>
      <c r="J409" s="158" t="s">
        <v>265</v>
      </c>
      <c r="K409" s="158" t="s">
        <v>89</v>
      </c>
    </row>
    <row r="410" spans="2:11" ht="15.75" customHeight="1" x14ac:dyDescent="0.2">
      <c r="B410" s="167" t="s">
        <v>1153</v>
      </c>
      <c r="C410" s="169" t="s">
        <v>885</v>
      </c>
      <c r="D410" s="169" t="s">
        <v>886</v>
      </c>
      <c r="E410" s="168">
        <v>44917</v>
      </c>
      <c r="F410" s="169" t="s">
        <v>835</v>
      </c>
      <c r="G410" s="164">
        <v>1401.6499999999999</v>
      </c>
      <c r="H410" s="158" t="s">
        <v>887</v>
      </c>
      <c r="I410" s="158" t="s">
        <v>886</v>
      </c>
      <c r="J410" s="158" t="s">
        <v>888</v>
      </c>
      <c r="K410" s="158" t="s">
        <v>620</v>
      </c>
    </row>
    <row r="411" spans="2:11" ht="15.75" customHeight="1" x14ac:dyDescent="0.2">
      <c r="B411" s="167" t="s">
        <v>1153</v>
      </c>
      <c r="C411" s="169" t="s">
        <v>889</v>
      </c>
      <c r="D411" s="169" t="s">
        <v>890</v>
      </c>
      <c r="E411" s="168">
        <v>44918</v>
      </c>
      <c r="F411" s="169" t="s">
        <v>835</v>
      </c>
      <c r="G411" s="164">
        <v>794.06000000000006</v>
      </c>
      <c r="H411" s="158" t="s">
        <v>891</v>
      </c>
      <c r="I411" s="158" t="s">
        <v>183</v>
      </c>
      <c r="J411" s="158" t="s">
        <v>173</v>
      </c>
      <c r="K411" s="158" t="s">
        <v>143</v>
      </c>
    </row>
    <row r="412" spans="2:11" ht="15.75" customHeight="1" x14ac:dyDescent="0.2">
      <c r="B412" s="144" t="s">
        <v>1682</v>
      </c>
      <c r="C412" s="144">
        <v>193</v>
      </c>
      <c r="D412" s="144" t="s">
        <v>1541</v>
      </c>
      <c r="E412" s="153">
        <v>44918</v>
      </c>
      <c r="F412" s="144" t="s">
        <v>835</v>
      </c>
      <c r="G412" s="161">
        <v>810</v>
      </c>
      <c r="H412" s="160" t="s">
        <v>1542</v>
      </c>
      <c r="I412" s="160" t="s">
        <v>90</v>
      </c>
      <c r="J412" s="160" t="s">
        <v>88</v>
      </c>
      <c r="K412" s="160" t="s">
        <v>89</v>
      </c>
    </row>
    <row r="413" spans="2:11" ht="15.75" customHeight="1" x14ac:dyDescent="0.2">
      <c r="B413" s="144" t="s">
        <v>1682</v>
      </c>
      <c r="C413" s="144">
        <v>187</v>
      </c>
      <c r="D413" s="144" t="s">
        <v>1530</v>
      </c>
      <c r="E413" s="153">
        <v>44922</v>
      </c>
      <c r="F413" s="144" t="s">
        <v>835</v>
      </c>
      <c r="G413" s="161">
        <v>980</v>
      </c>
      <c r="H413" s="160" t="s">
        <v>1531</v>
      </c>
      <c r="I413" s="160" t="s">
        <v>231</v>
      </c>
      <c r="J413" s="160" t="s">
        <v>230</v>
      </c>
      <c r="K413" s="160" t="s">
        <v>109</v>
      </c>
    </row>
    <row r="414" spans="2:11" ht="15.75" customHeight="1" x14ac:dyDescent="0.2">
      <c r="B414" s="167" t="s">
        <v>1153</v>
      </c>
      <c r="C414" s="169" t="s">
        <v>892</v>
      </c>
      <c r="D414" s="169" t="s">
        <v>893</v>
      </c>
      <c r="E414" s="168">
        <v>44925</v>
      </c>
      <c r="F414" s="169" t="s">
        <v>835</v>
      </c>
      <c r="G414" s="164">
        <v>549.84</v>
      </c>
      <c r="H414" s="158" t="s">
        <v>894</v>
      </c>
      <c r="I414" s="158" t="s">
        <v>895</v>
      </c>
      <c r="J414" s="158" t="s">
        <v>88</v>
      </c>
      <c r="K414" s="158" t="s">
        <v>89</v>
      </c>
    </row>
    <row r="415" spans="2:11" ht="15.75" customHeight="1" x14ac:dyDescent="0.2">
      <c r="B415" s="167" t="s">
        <v>1153</v>
      </c>
      <c r="C415" s="169" t="s">
        <v>896</v>
      </c>
      <c r="D415" s="169" t="s">
        <v>897</v>
      </c>
      <c r="E415" s="168">
        <v>44937</v>
      </c>
      <c r="F415" s="169" t="s">
        <v>858</v>
      </c>
      <c r="G415" s="164">
        <v>620.01</v>
      </c>
      <c r="H415" s="158" t="s">
        <v>898</v>
      </c>
      <c r="I415" s="158" t="s">
        <v>897</v>
      </c>
      <c r="J415" s="158" t="s">
        <v>173</v>
      </c>
      <c r="K415" s="158" t="s">
        <v>143</v>
      </c>
    </row>
    <row r="416" spans="2:11" ht="15.75" customHeight="1" x14ac:dyDescent="0.2">
      <c r="B416" s="144" t="s">
        <v>1682</v>
      </c>
      <c r="C416" s="144">
        <v>189</v>
      </c>
      <c r="D416" s="144" t="s">
        <v>1534</v>
      </c>
      <c r="E416" s="153">
        <v>44951</v>
      </c>
      <c r="F416" s="144" t="s">
        <v>858</v>
      </c>
      <c r="G416" s="161">
        <v>785.84</v>
      </c>
      <c r="H416" s="160" t="s">
        <v>1535</v>
      </c>
      <c r="I416" s="160" t="s">
        <v>742</v>
      </c>
      <c r="J416" s="160" t="s">
        <v>108</v>
      </c>
      <c r="K416" s="160" t="s">
        <v>109</v>
      </c>
    </row>
    <row r="417" spans="2:11" ht="15.75" customHeight="1" x14ac:dyDescent="0.2">
      <c r="B417" s="167" t="s">
        <v>1153</v>
      </c>
      <c r="C417" s="169" t="s">
        <v>899</v>
      </c>
      <c r="D417" s="169" t="s">
        <v>900</v>
      </c>
      <c r="E417" s="168">
        <v>44971</v>
      </c>
      <c r="F417" s="169" t="s">
        <v>858</v>
      </c>
      <c r="G417" s="164">
        <v>675.02</v>
      </c>
      <c r="H417" s="158" t="s">
        <v>901</v>
      </c>
      <c r="I417" s="158" t="s">
        <v>900</v>
      </c>
      <c r="J417" s="158" t="s">
        <v>108</v>
      </c>
      <c r="K417" s="158" t="s">
        <v>109</v>
      </c>
    </row>
    <row r="418" spans="2:11" ht="15.75" customHeight="1" x14ac:dyDescent="0.2">
      <c r="B418" s="144" t="s">
        <v>1682</v>
      </c>
      <c r="C418" s="144">
        <v>198</v>
      </c>
      <c r="D418" s="144" t="s">
        <v>1552</v>
      </c>
      <c r="E418" s="153">
        <v>44999</v>
      </c>
      <c r="F418" s="144" t="s">
        <v>858</v>
      </c>
      <c r="G418" s="161">
        <v>751</v>
      </c>
      <c r="H418" s="160" t="s">
        <v>1553</v>
      </c>
      <c r="I418" s="160" t="s">
        <v>268</v>
      </c>
      <c r="J418" s="160" t="s">
        <v>88</v>
      </c>
      <c r="K418" s="160" t="s">
        <v>89</v>
      </c>
    </row>
    <row r="419" spans="2:11" ht="15.75" customHeight="1" x14ac:dyDescent="0.2">
      <c r="B419" s="144" t="s">
        <v>1682</v>
      </c>
      <c r="C419" s="144">
        <v>195</v>
      </c>
      <c r="D419" s="144" t="s">
        <v>1545</v>
      </c>
      <c r="E419" s="153">
        <v>45013</v>
      </c>
      <c r="F419" s="144" t="s">
        <v>858</v>
      </c>
      <c r="G419" s="161">
        <v>997</v>
      </c>
      <c r="H419" s="160" t="s">
        <v>1546</v>
      </c>
      <c r="I419" s="160" t="s">
        <v>116</v>
      </c>
      <c r="J419" s="160" t="s">
        <v>114</v>
      </c>
      <c r="K419" s="160" t="s">
        <v>115</v>
      </c>
    </row>
    <row r="420" spans="2:11" ht="15.75" customHeight="1" x14ac:dyDescent="0.2">
      <c r="B420" s="167" t="s">
        <v>1153</v>
      </c>
      <c r="C420" s="169" t="s">
        <v>902</v>
      </c>
      <c r="D420" s="169" t="s">
        <v>903</v>
      </c>
      <c r="E420" s="168">
        <v>45016</v>
      </c>
      <c r="F420" s="169" t="s">
        <v>858</v>
      </c>
      <c r="G420" s="164">
        <v>818.41</v>
      </c>
      <c r="H420" s="158" t="s">
        <v>904</v>
      </c>
      <c r="I420" s="158" t="s">
        <v>712</v>
      </c>
      <c r="J420" s="158" t="s">
        <v>713</v>
      </c>
      <c r="K420" s="158" t="s">
        <v>115</v>
      </c>
    </row>
    <row r="421" spans="2:11" ht="15.75" customHeight="1" x14ac:dyDescent="0.2">
      <c r="B421" s="167" t="s">
        <v>1153</v>
      </c>
      <c r="C421" s="144" t="s">
        <v>905</v>
      </c>
      <c r="D421" s="144" t="s">
        <v>906</v>
      </c>
      <c r="E421" s="168">
        <v>45034</v>
      </c>
      <c r="F421" s="169" t="s">
        <v>907</v>
      </c>
      <c r="G421" s="164">
        <v>673.16</v>
      </c>
      <c r="H421" s="53" t="s">
        <v>908</v>
      </c>
      <c r="I421" s="158" t="s">
        <v>906</v>
      </c>
      <c r="J421" s="158" t="s">
        <v>190</v>
      </c>
      <c r="K421" s="158" t="s">
        <v>143</v>
      </c>
    </row>
    <row r="422" spans="2:11" ht="15.75" customHeight="1" x14ac:dyDescent="0.2">
      <c r="B422" s="144" t="s">
        <v>1682</v>
      </c>
      <c r="C422" s="144">
        <v>196</v>
      </c>
      <c r="D422" s="144" t="s">
        <v>1547</v>
      </c>
      <c r="E422" s="153">
        <v>45043</v>
      </c>
      <c r="F422" s="144" t="s">
        <v>907</v>
      </c>
      <c r="G422" s="161">
        <v>703</v>
      </c>
      <c r="H422" s="160" t="s">
        <v>1548</v>
      </c>
      <c r="I422" s="160" t="s">
        <v>617</v>
      </c>
      <c r="J422" s="160" t="s">
        <v>619</v>
      </c>
      <c r="K422" s="160" t="s">
        <v>620</v>
      </c>
    </row>
    <row r="423" spans="2:11" ht="15.75" customHeight="1" x14ac:dyDescent="0.2">
      <c r="B423" s="144" t="s">
        <v>1682</v>
      </c>
      <c r="C423" s="144">
        <v>199</v>
      </c>
      <c r="D423" s="144" t="s">
        <v>1554</v>
      </c>
      <c r="E423" s="153">
        <v>45043</v>
      </c>
      <c r="F423" s="144" t="s">
        <v>907</v>
      </c>
      <c r="G423" s="161">
        <v>759</v>
      </c>
      <c r="H423" s="160" t="s">
        <v>1555</v>
      </c>
      <c r="I423" s="160" t="s">
        <v>266</v>
      </c>
      <c r="J423" s="160" t="s">
        <v>265</v>
      </c>
      <c r="K423" s="160" t="s">
        <v>89</v>
      </c>
    </row>
    <row r="424" spans="2:11" ht="15.75" customHeight="1" x14ac:dyDescent="0.2">
      <c r="B424" s="167" t="s">
        <v>1153</v>
      </c>
      <c r="C424" s="144" t="s">
        <v>909</v>
      </c>
      <c r="D424" s="144" t="s">
        <v>910</v>
      </c>
      <c r="E424" s="168">
        <v>45045</v>
      </c>
      <c r="F424" s="169" t="s">
        <v>907</v>
      </c>
      <c r="G424" s="161">
        <v>496.33</v>
      </c>
      <c r="H424" s="158" t="s">
        <v>911</v>
      </c>
      <c r="I424" s="158" t="s">
        <v>910</v>
      </c>
      <c r="J424" s="158" t="s">
        <v>190</v>
      </c>
      <c r="K424" s="158" t="s">
        <v>143</v>
      </c>
    </row>
    <row r="425" spans="2:11" ht="15.75" customHeight="1" x14ac:dyDescent="0.2">
      <c r="B425" s="167" t="s">
        <v>1153</v>
      </c>
      <c r="C425" s="144" t="s">
        <v>912</v>
      </c>
      <c r="D425" s="144" t="s">
        <v>913</v>
      </c>
      <c r="E425" s="168">
        <v>45055</v>
      </c>
      <c r="F425" s="169" t="s">
        <v>907</v>
      </c>
      <c r="G425" s="161">
        <v>478.67</v>
      </c>
      <c r="H425" s="158" t="s">
        <v>914</v>
      </c>
      <c r="I425" s="158" t="s">
        <v>90</v>
      </c>
      <c r="J425" s="158" t="s">
        <v>88</v>
      </c>
      <c r="K425" s="158" t="s">
        <v>89</v>
      </c>
    </row>
    <row r="426" spans="2:11" ht="15.75" customHeight="1" x14ac:dyDescent="0.2">
      <c r="B426" s="144" t="s">
        <v>1682</v>
      </c>
      <c r="C426" s="144">
        <v>367</v>
      </c>
      <c r="D426" s="144" t="s">
        <v>1586</v>
      </c>
      <c r="E426" s="153">
        <v>45069</v>
      </c>
      <c r="F426" s="144" t="s">
        <v>907</v>
      </c>
      <c r="G426" s="161">
        <v>358</v>
      </c>
      <c r="H426" s="160" t="s">
        <v>1587</v>
      </c>
      <c r="I426" s="160" t="s">
        <v>90</v>
      </c>
      <c r="J426" s="160" t="s">
        <v>88</v>
      </c>
      <c r="K426" s="160" t="s">
        <v>89</v>
      </c>
    </row>
    <row r="427" spans="2:11" ht="15.75" customHeight="1" x14ac:dyDescent="0.2">
      <c r="B427" s="167" t="s">
        <v>1153</v>
      </c>
      <c r="C427" s="144" t="s">
        <v>915</v>
      </c>
      <c r="D427" s="144" t="s">
        <v>916</v>
      </c>
      <c r="E427" s="168">
        <v>45072</v>
      </c>
      <c r="F427" s="169" t="s">
        <v>907</v>
      </c>
      <c r="G427" s="161">
        <v>530.64</v>
      </c>
      <c r="H427" s="158" t="s">
        <v>917</v>
      </c>
      <c r="I427" s="158" t="s">
        <v>90</v>
      </c>
      <c r="J427" s="158" t="s">
        <v>88</v>
      </c>
      <c r="K427" s="158" t="s">
        <v>89</v>
      </c>
    </row>
    <row r="428" spans="2:11" ht="15.75" customHeight="1" x14ac:dyDescent="0.2">
      <c r="B428" s="144" t="s">
        <v>1682</v>
      </c>
      <c r="C428" s="144">
        <v>8</v>
      </c>
      <c r="D428" s="144" t="s">
        <v>1172</v>
      </c>
      <c r="E428" s="153">
        <v>45075</v>
      </c>
      <c r="F428" s="144" t="s">
        <v>907</v>
      </c>
      <c r="G428" s="161">
        <v>1165</v>
      </c>
      <c r="H428" s="160" t="s">
        <v>1173</v>
      </c>
      <c r="I428" s="160" t="s">
        <v>90</v>
      </c>
      <c r="J428" s="160" t="s">
        <v>88</v>
      </c>
      <c r="K428" s="160" t="s">
        <v>89</v>
      </c>
    </row>
    <row r="429" spans="2:11" ht="15.75" customHeight="1" x14ac:dyDescent="0.2">
      <c r="B429" s="144" t="s">
        <v>1682</v>
      </c>
      <c r="C429" s="144">
        <v>197</v>
      </c>
      <c r="D429" s="144" t="s">
        <v>1549</v>
      </c>
      <c r="E429" s="153">
        <v>45076</v>
      </c>
      <c r="F429" s="144" t="s">
        <v>907</v>
      </c>
      <c r="G429" s="161">
        <v>788</v>
      </c>
      <c r="H429" s="160" t="s">
        <v>1550</v>
      </c>
      <c r="I429" s="160" t="s">
        <v>1551</v>
      </c>
      <c r="J429" s="160" t="s">
        <v>173</v>
      </c>
      <c r="K429" s="160" t="s">
        <v>143</v>
      </c>
    </row>
    <row r="430" spans="2:11" ht="15.75" customHeight="1" x14ac:dyDescent="0.2">
      <c r="B430" s="167" t="s">
        <v>1153</v>
      </c>
      <c r="C430" s="144" t="s">
        <v>918</v>
      </c>
      <c r="D430" s="144" t="s">
        <v>919</v>
      </c>
      <c r="E430" s="168">
        <v>45084</v>
      </c>
      <c r="F430" s="169" t="s">
        <v>907</v>
      </c>
      <c r="G430" s="161">
        <v>450.64</v>
      </c>
      <c r="H430" s="158" t="s">
        <v>920</v>
      </c>
      <c r="I430" s="158" t="s">
        <v>919</v>
      </c>
      <c r="J430" s="158" t="s">
        <v>265</v>
      </c>
      <c r="K430" s="158" t="s">
        <v>89</v>
      </c>
    </row>
    <row r="431" spans="2:11" ht="15.75" customHeight="1" x14ac:dyDescent="0.2">
      <c r="B431" s="144" t="s">
        <v>1682</v>
      </c>
      <c r="C431" s="144">
        <v>162</v>
      </c>
      <c r="D431" s="144" t="s">
        <v>1482</v>
      </c>
      <c r="E431" s="153">
        <v>45090</v>
      </c>
      <c r="F431" s="144" t="s">
        <v>907</v>
      </c>
      <c r="G431" s="161">
        <v>955</v>
      </c>
      <c r="H431" s="160" t="s">
        <v>1483</v>
      </c>
      <c r="I431" s="160" t="s">
        <v>90</v>
      </c>
      <c r="J431" s="160" t="s">
        <v>88</v>
      </c>
      <c r="K431" s="160" t="s">
        <v>89</v>
      </c>
    </row>
    <row r="432" spans="2:11" ht="15.75" customHeight="1" x14ac:dyDescent="0.2">
      <c r="B432" s="167" t="s">
        <v>1153</v>
      </c>
      <c r="C432" s="144" t="s">
        <v>921</v>
      </c>
      <c r="D432" s="144" t="s">
        <v>922</v>
      </c>
      <c r="E432" s="168">
        <v>45092</v>
      </c>
      <c r="F432" s="169" t="s">
        <v>907</v>
      </c>
      <c r="G432" s="161">
        <v>392.85</v>
      </c>
      <c r="H432" s="158" t="s">
        <v>923</v>
      </c>
      <c r="I432" s="158" t="s">
        <v>231</v>
      </c>
      <c r="J432" s="158" t="s">
        <v>230</v>
      </c>
      <c r="K432" s="158" t="s">
        <v>109</v>
      </c>
    </row>
    <row r="433" spans="2:11" ht="15.75" customHeight="1" x14ac:dyDescent="0.2">
      <c r="B433" s="167" t="s">
        <v>1153</v>
      </c>
      <c r="C433" s="144" t="s">
        <v>924</v>
      </c>
      <c r="D433" s="144" t="s">
        <v>925</v>
      </c>
      <c r="E433" s="168">
        <v>45094</v>
      </c>
      <c r="F433" s="169" t="s">
        <v>907</v>
      </c>
      <c r="G433" s="161">
        <v>347.47</v>
      </c>
      <c r="H433" s="158" t="s">
        <v>926</v>
      </c>
      <c r="I433" s="158" t="s">
        <v>135</v>
      </c>
      <c r="J433" s="158" t="s">
        <v>94</v>
      </c>
      <c r="K433" s="158" t="s">
        <v>89</v>
      </c>
    </row>
    <row r="434" spans="2:11" ht="15.75" customHeight="1" x14ac:dyDescent="0.2">
      <c r="B434" s="167" t="s">
        <v>1153</v>
      </c>
      <c r="C434" s="144" t="s">
        <v>927</v>
      </c>
      <c r="D434" s="144" t="s">
        <v>931</v>
      </c>
      <c r="E434" s="168">
        <v>45100</v>
      </c>
      <c r="F434" s="169" t="s">
        <v>907</v>
      </c>
      <c r="G434" s="161">
        <v>468.69</v>
      </c>
      <c r="H434" s="158" t="s">
        <v>938</v>
      </c>
      <c r="I434" s="158" t="s">
        <v>340</v>
      </c>
      <c r="J434" s="158" t="s">
        <v>339</v>
      </c>
      <c r="K434" s="158" t="s">
        <v>109</v>
      </c>
    </row>
    <row r="435" spans="2:11" ht="15.75" customHeight="1" x14ac:dyDescent="0.2">
      <c r="B435" s="167" t="s">
        <v>1153</v>
      </c>
      <c r="C435" s="144" t="s">
        <v>928</v>
      </c>
      <c r="D435" s="144" t="s">
        <v>932</v>
      </c>
      <c r="E435" s="168">
        <v>45100</v>
      </c>
      <c r="F435" s="169" t="s">
        <v>907</v>
      </c>
      <c r="G435" s="161">
        <v>549.59</v>
      </c>
      <c r="H435" s="158" t="s">
        <v>935</v>
      </c>
      <c r="I435" s="158" t="s">
        <v>932</v>
      </c>
      <c r="J435" s="158" t="s">
        <v>178</v>
      </c>
      <c r="K435" s="158" t="s">
        <v>115</v>
      </c>
    </row>
    <row r="436" spans="2:11" ht="15.75" customHeight="1" x14ac:dyDescent="0.2">
      <c r="B436" s="167" t="s">
        <v>1153</v>
      </c>
      <c r="C436" s="144" t="s">
        <v>929</v>
      </c>
      <c r="D436" s="144" t="s">
        <v>933</v>
      </c>
      <c r="E436" s="168">
        <v>45101</v>
      </c>
      <c r="F436" s="169" t="s">
        <v>907</v>
      </c>
      <c r="G436" s="161">
        <v>414.97</v>
      </c>
      <c r="H436" s="158" t="s">
        <v>936</v>
      </c>
      <c r="I436" s="158" t="s">
        <v>933</v>
      </c>
      <c r="J436" s="158" t="s">
        <v>88</v>
      </c>
      <c r="K436" s="158" t="s">
        <v>89</v>
      </c>
    </row>
    <row r="437" spans="2:11" ht="15.75" customHeight="1" x14ac:dyDescent="0.2">
      <c r="B437" s="144" t="s">
        <v>1682</v>
      </c>
      <c r="C437" s="144">
        <v>194</v>
      </c>
      <c r="D437" s="144" t="s">
        <v>1543</v>
      </c>
      <c r="E437" s="153">
        <v>45104</v>
      </c>
      <c r="F437" s="144" t="s">
        <v>907</v>
      </c>
      <c r="G437" s="161">
        <v>1257</v>
      </c>
      <c r="H437" s="160" t="s">
        <v>1544</v>
      </c>
      <c r="I437" s="160" t="s">
        <v>340</v>
      </c>
      <c r="J437" s="160" t="s">
        <v>339</v>
      </c>
      <c r="K437" s="160" t="s">
        <v>109</v>
      </c>
    </row>
    <row r="438" spans="2:11" ht="15.75" customHeight="1" x14ac:dyDescent="0.2">
      <c r="B438" s="144" t="s">
        <v>1682</v>
      </c>
      <c r="C438" s="144">
        <v>350</v>
      </c>
      <c r="D438" s="144" t="s">
        <v>1556</v>
      </c>
      <c r="E438" s="153">
        <v>45105</v>
      </c>
      <c r="F438" s="144" t="s">
        <v>907</v>
      </c>
      <c r="G438" s="161">
        <v>766</v>
      </c>
      <c r="H438" s="160" t="s">
        <v>1557</v>
      </c>
      <c r="I438" s="160" t="s">
        <v>1558</v>
      </c>
      <c r="J438" s="160" t="s">
        <v>88</v>
      </c>
      <c r="K438" s="160" t="s">
        <v>89</v>
      </c>
    </row>
    <row r="439" spans="2:11" ht="15.75" customHeight="1" x14ac:dyDescent="0.2">
      <c r="B439" s="144" t="s">
        <v>1682</v>
      </c>
      <c r="C439" s="144">
        <v>369</v>
      </c>
      <c r="D439" s="144" t="s">
        <v>1590</v>
      </c>
      <c r="E439" s="153">
        <v>45106</v>
      </c>
      <c r="F439" s="144" t="s">
        <v>907</v>
      </c>
      <c r="G439" s="161">
        <v>792</v>
      </c>
      <c r="H439" s="160" t="s">
        <v>1591</v>
      </c>
      <c r="I439" s="160" t="s">
        <v>593</v>
      </c>
      <c r="J439" s="160" t="s">
        <v>173</v>
      </c>
      <c r="K439" s="160" t="s">
        <v>143</v>
      </c>
    </row>
    <row r="440" spans="2:11" ht="15.75" customHeight="1" x14ac:dyDescent="0.2">
      <c r="B440" s="167" t="s">
        <v>1153</v>
      </c>
      <c r="C440" s="144" t="s">
        <v>930</v>
      </c>
      <c r="D440" s="144" t="s">
        <v>934</v>
      </c>
      <c r="E440" s="168">
        <v>45107</v>
      </c>
      <c r="F440" s="169" t="s">
        <v>907</v>
      </c>
      <c r="G440" s="161">
        <v>427.51</v>
      </c>
      <c r="H440" s="158" t="s">
        <v>937</v>
      </c>
      <c r="I440" s="158" t="s">
        <v>934</v>
      </c>
      <c r="J440" s="158" t="s">
        <v>173</v>
      </c>
      <c r="K440" s="158" t="s">
        <v>143</v>
      </c>
    </row>
    <row r="441" spans="2:11" ht="15.75" customHeight="1" x14ac:dyDescent="0.2">
      <c r="B441" s="167" t="s">
        <v>1153</v>
      </c>
      <c r="C441" s="144" t="s">
        <v>939</v>
      </c>
      <c r="D441" s="144" t="s">
        <v>940</v>
      </c>
      <c r="E441" s="168">
        <v>45113</v>
      </c>
      <c r="F441" s="169" t="s">
        <v>941</v>
      </c>
      <c r="G441" s="161">
        <v>500.12</v>
      </c>
      <c r="H441" s="158" t="s">
        <v>942</v>
      </c>
      <c r="I441" s="158" t="s">
        <v>90</v>
      </c>
      <c r="J441" s="158" t="s">
        <v>88</v>
      </c>
      <c r="K441" s="158" t="s">
        <v>89</v>
      </c>
    </row>
    <row r="442" spans="2:11" ht="15.75" customHeight="1" x14ac:dyDescent="0.2">
      <c r="B442" s="167" t="s">
        <v>1153</v>
      </c>
      <c r="C442" s="144" t="s">
        <v>943</v>
      </c>
      <c r="D442" s="144" t="s">
        <v>944</v>
      </c>
      <c r="E442" s="168">
        <v>45122</v>
      </c>
      <c r="F442" s="169" t="s">
        <v>941</v>
      </c>
      <c r="G442" s="161">
        <v>396.7</v>
      </c>
      <c r="H442" s="158" t="s">
        <v>945</v>
      </c>
      <c r="I442" s="158" t="s">
        <v>946</v>
      </c>
      <c r="J442" s="158" t="s">
        <v>88</v>
      </c>
      <c r="K442" s="158" t="s">
        <v>89</v>
      </c>
    </row>
    <row r="443" spans="2:11" ht="15.75" customHeight="1" x14ac:dyDescent="0.2">
      <c r="B443" s="144" t="s">
        <v>1682</v>
      </c>
      <c r="C443" s="144">
        <v>368</v>
      </c>
      <c r="D443" s="144" t="s">
        <v>1588</v>
      </c>
      <c r="E443" s="153">
        <v>45126</v>
      </c>
      <c r="F443" s="144" t="s">
        <v>941</v>
      </c>
      <c r="G443" s="161">
        <v>936</v>
      </c>
      <c r="H443" s="160" t="s">
        <v>1589</v>
      </c>
      <c r="I443" s="160" t="s">
        <v>183</v>
      </c>
      <c r="J443" s="160" t="s">
        <v>173</v>
      </c>
      <c r="K443" s="160" t="s">
        <v>143</v>
      </c>
    </row>
    <row r="444" spans="2:11" ht="15.75" customHeight="1" x14ac:dyDescent="0.2">
      <c r="B444" s="144" t="s">
        <v>1682</v>
      </c>
      <c r="C444" s="144">
        <v>371</v>
      </c>
      <c r="D444" s="144" t="s">
        <v>1594</v>
      </c>
      <c r="E444" s="153">
        <v>45127</v>
      </c>
      <c r="F444" s="144" t="s">
        <v>941</v>
      </c>
      <c r="G444" s="161">
        <v>720</v>
      </c>
      <c r="H444" s="160" t="s">
        <v>1595</v>
      </c>
      <c r="I444" s="160" t="s">
        <v>374</v>
      </c>
      <c r="J444" s="160" t="s">
        <v>88</v>
      </c>
      <c r="K444" s="160" t="s">
        <v>89</v>
      </c>
    </row>
    <row r="445" spans="2:11" ht="15.75" customHeight="1" x14ac:dyDescent="0.2">
      <c r="B445" s="144" t="s">
        <v>1682</v>
      </c>
      <c r="C445" s="144">
        <v>372</v>
      </c>
      <c r="D445" s="144" t="s">
        <v>1596</v>
      </c>
      <c r="E445" s="153">
        <v>45135</v>
      </c>
      <c r="F445" s="144" t="s">
        <v>941</v>
      </c>
      <c r="G445" s="161">
        <v>473</v>
      </c>
      <c r="H445" s="160" t="s">
        <v>1597</v>
      </c>
      <c r="I445" s="160" t="s">
        <v>248</v>
      </c>
      <c r="J445" s="160" t="s">
        <v>88</v>
      </c>
      <c r="K445" s="160" t="s">
        <v>89</v>
      </c>
    </row>
    <row r="446" spans="2:11" ht="15.75" customHeight="1" x14ac:dyDescent="0.2">
      <c r="B446" s="144" t="s">
        <v>1682</v>
      </c>
      <c r="C446" s="144">
        <v>370</v>
      </c>
      <c r="D446" s="144" t="s">
        <v>1592</v>
      </c>
      <c r="E446" s="153">
        <v>45153</v>
      </c>
      <c r="F446" s="144" t="s">
        <v>941</v>
      </c>
      <c r="G446" s="161">
        <v>672</v>
      </c>
      <c r="H446" s="160" t="s">
        <v>1593</v>
      </c>
      <c r="I446" s="160" t="s">
        <v>183</v>
      </c>
      <c r="J446" s="160" t="s">
        <v>173</v>
      </c>
      <c r="K446" s="160" t="s">
        <v>143</v>
      </c>
    </row>
    <row r="447" spans="2:11" ht="15.75" customHeight="1" x14ac:dyDescent="0.2">
      <c r="B447" s="144" t="s">
        <v>1682</v>
      </c>
      <c r="C447" s="144">
        <v>373</v>
      </c>
      <c r="D447" s="144" t="s">
        <v>1598</v>
      </c>
      <c r="E447" s="153">
        <v>45154</v>
      </c>
      <c r="F447" s="144" t="s">
        <v>941</v>
      </c>
      <c r="G447" s="161">
        <v>406</v>
      </c>
      <c r="H447" s="160" t="s">
        <v>1599</v>
      </c>
      <c r="I447" s="160" t="s">
        <v>266</v>
      </c>
      <c r="J447" s="160" t="s">
        <v>265</v>
      </c>
      <c r="K447" s="160" t="s">
        <v>89</v>
      </c>
    </row>
    <row r="448" spans="2:11" ht="15.75" customHeight="1" x14ac:dyDescent="0.2">
      <c r="B448" s="167" t="s">
        <v>1153</v>
      </c>
      <c r="C448" s="144" t="s">
        <v>947</v>
      </c>
      <c r="D448" s="144" t="s">
        <v>948</v>
      </c>
      <c r="E448" s="168">
        <v>45157</v>
      </c>
      <c r="F448" s="169" t="s">
        <v>941</v>
      </c>
      <c r="G448" s="161">
        <v>509.81</v>
      </c>
      <c r="H448" s="158" t="s">
        <v>949</v>
      </c>
      <c r="I448" s="158" t="s">
        <v>281</v>
      </c>
      <c r="J448" s="158" t="s">
        <v>283</v>
      </c>
      <c r="K448" s="158" t="s">
        <v>109</v>
      </c>
    </row>
    <row r="449" spans="2:11" ht="15.75" customHeight="1" x14ac:dyDescent="0.2">
      <c r="B449" s="167" t="s">
        <v>1153</v>
      </c>
      <c r="C449" s="144" t="s">
        <v>950</v>
      </c>
      <c r="D449" s="144" t="s">
        <v>951</v>
      </c>
      <c r="E449" s="168">
        <v>45185</v>
      </c>
      <c r="F449" s="169" t="s">
        <v>941</v>
      </c>
      <c r="G449" s="161">
        <v>429.17</v>
      </c>
      <c r="H449" s="158" t="s">
        <v>952</v>
      </c>
      <c r="I449" s="158" t="s">
        <v>951</v>
      </c>
      <c r="J449" s="158" t="s">
        <v>94</v>
      </c>
      <c r="K449" s="158" t="s">
        <v>89</v>
      </c>
    </row>
    <row r="450" spans="2:11" ht="15.75" customHeight="1" x14ac:dyDescent="0.2">
      <c r="B450" s="167" t="s">
        <v>1153</v>
      </c>
      <c r="C450" s="144" t="s">
        <v>953</v>
      </c>
      <c r="D450" s="144" t="s">
        <v>954</v>
      </c>
      <c r="E450" s="168">
        <v>45192</v>
      </c>
      <c r="F450" s="169" t="s">
        <v>941</v>
      </c>
      <c r="G450" s="161">
        <v>478.99</v>
      </c>
      <c r="H450" s="158" t="s">
        <v>955</v>
      </c>
      <c r="I450" s="158" t="s">
        <v>135</v>
      </c>
      <c r="J450" s="158" t="s">
        <v>94</v>
      </c>
      <c r="K450" s="158" t="s">
        <v>89</v>
      </c>
    </row>
    <row r="451" spans="2:11" ht="15.75" customHeight="1" x14ac:dyDescent="0.2">
      <c r="B451" s="167" t="s">
        <v>1153</v>
      </c>
      <c r="C451" s="144" t="s">
        <v>956</v>
      </c>
      <c r="D451" s="144" t="s">
        <v>957</v>
      </c>
      <c r="E451" s="168">
        <v>45192</v>
      </c>
      <c r="F451" s="169" t="s">
        <v>941</v>
      </c>
      <c r="G451" s="161">
        <v>487.69</v>
      </c>
      <c r="H451" s="158" t="s">
        <v>958</v>
      </c>
      <c r="I451" s="158" t="s">
        <v>144</v>
      </c>
      <c r="J451" s="158" t="s">
        <v>142</v>
      </c>
      <c r="K451" s="158" t="s">
        <v>143</v>
      </c>
    </row>
    <row r="452" spans="2:11" ht="15.75" customHeight="1" x14ac:dyDescent="0.2">
      <c r="B452" s="144" t="s">
        <v>1682</v>
      </c>
      <c r="C452" s="144">
        <v>381</v>
      </c>
      <c r="D452" s="144" t="s">
        <v>1610</v>
      </c>
      <c r="E452" s="153">
        <v>45196</v>
      </c>
      <c r="F452" s="144" t="s">
        <v>941</v>
      </c>
      <c r="G452" s="161">
        <v>1000</v>
      </c>
      <c r="H452" s="160" t="s">
        <v>1611</v>
      </c>
      <c r="I452" s="160" t="s">
        <v>340</v>
      </c>
      <c r="J452" s="160" t="s">
        <v>339</v>
      </c>
      <c r="K452" s="160" t="s">
        <v>109</v>
      </c>
    </row>
    <row r="453" spans="2:11" ht="15.75" customHeight="1" x14ac:dyDescent="0.2">
      <c r="B453" s="144" t="s">
        <v>1682</v>
      </c>
      <c r="C453" s="144">
        <v>374</v>
      </c>
      <c r="D453" s="144" t="s">
        <v>1600</v>
      </c>
      <c r="E453" s="153">
        <v>45210</v>
      </c>
      <c r="F453" s="144" t="s">
        <v>965</v>
      </c>
      <c r="G453" s="161">
        <v>754.04</v>
      </c>
      <c r="H453" s="160" t="s">
        <v>1601</v>
      </c>
      <c r="I453" s="160" t="s">
        <v>299</v>
      </c>
      <c r="J453" s="160" t="s">
        <v>88</v>
      </c>
      <c r="K453" s="160" t="s">
        <v>89</v>
      </c>
    </row>
    <row r="454" spans="2:11" ht="15.75" customHeight="1" x14ac:dyDescent="0.2">
      <c r="B454" s="144" t="s">
        <v>1682</v>
      </c>
      <c r="C454" s="144">
        <v>377</v>
      </c>
      <c r="D454" s="144" t="s">
        <v>1604</v>
      </c>
      <c r="E454" s="153">
        <v>45210</v>
      </c>
      <c r="F454" s="144" t="s">
        <v>965</v>
      </c>
      <c r="G454" s="161">
        <v>892</v>
      </c>
      <c r="H454" s="160" t="s">
        <v>1605</v>
      </c>
      <c r="I454" s="160" t="s">
        <v>90</v>
      </c>
      <c r="J454" s="160" t="s">
        <v>88</v>
      </c>
      <c r="K454" s="160" t="s">
        <v>89</v>
      </c>
    </row>
    <row r="455" spans="2:11" ht="15.75" customHeight="1" x14ac:dyDescent="0.2">
      <c r="B455" s="144" t="s">
        <v>1682</v>
      </c>
      <c r="C455" s="144">
        <v>191</v>
      </c>
      <c r="D455" s="144" t="s">
        <v>1537</v>
      </c>
      <c r="E455" s="153">
        <v>45217</v>
      </c>
      <c r="F455" s="144" t="s">
        <v>965</v>
      </c>
      <c r="G455" s="161">
        <v>716</v>
      </c>
      <c r="H455" s="160" t="s">
        <v>1538</v>
      </c>
      <c r="I455" s="160" t="s">
        <v>90</v>
      </c>
      <c r="J455" s="160" t="s">
        <v>88</v>
      </c>
      <c r="K455" s="160" t="s">
        <v>89</v>
      </c>
    </row>
    <row r="456" spans="2:11" ht="15.75" customHeight="1" x14ac:dyDescent="0.2">
      <c r="B456" s="167" t="s">
        <v>1153</v>
      </c>
      <c r="C456" s="144" t="s">
        <v>959</v>
      </c>
      <c r="D456" s="144" t="s">
        <v>960</v>
      </c>
      <c r="E456" s="168">
        <v>45230</v>
      </c>
      <c r="F456" s="169" t="s">
        <v>965</v>
      </c>
      <c r="G456" s="161">
        <v>343.95</v>
      </c>
      <c r="H456" s="158" t="s">
        <v>963</v>
      </c>
      <c r="I456" s="158" t="s">
        <v>90</v>
      </c>
      <c r="J456" s="158" t="s">
        <v>88</v>
      </c>
      <c r="K456" s="158" t="s">
        <v>89</v>
      </c>
    </row>
    <row r="457" spans="2:11" ht="15.75" customHeight="1" x14ac:dyDescent="0.2">
      <c r="B457" s="144" t="s">
        <v>1682</v>
      </c>
      <c r="C457" s="144">
        <v>376</v>
      </c>
      <c r="D457" s="144" t="s">
        <v>1602</v>
      </c>
      <c r="E457" s="153">
        <v>45230</v>
      </c>
      <c r="F457" s="144" t="s">
        <v>965</v>
      </c>
      <c r="G457" s="161">
        <v>569</v>
      </c>
      <c r="H457" s="160" t="s">
        <v>1603</v>
      </c>
      <c r="I457" s="160" t="s">
        <v>90</v>
      </c>
      <c r="J457" s="160" t="s">
        <v>88</v>
      </c>
      <c r="K457" s="160" t="s">
        <v>89</v>
      </c>
    </row>
    <row r="458" spans="2:11" ht="15.75" customHeight="1" x14ac:dyDescent="0.2">
      <c r="B458" s="167" t="s">
        <v>1153</v>
      </c>
      <c r="C458" s="144" t="s">
        <v>961</v>
      </c>
      <c r="D458" s="144" t="s">
        <v>962</v>
      </c>
      <c r="E458" s="168">
        <v>45234</v>
      </c>
      <c r="F458" s="169" t="s">
        <v>965</v>
      </c>
      <c r="G458" s="161">
        <v>505.79</v>
      </c>
      <c r="H458" s="158" t="s">
        <v>964</v>
      </c>
      <c r="I458" s="158" t="s">
        <v>962</v>
      </c>
      <c r="J458" s="158" t="s">
        <v>88</v>
      </c>
      <c r="K458" s="158" t="s">
        <v>89</v>
      </c>
    </row>
    <row r="459" spans="2:11" ht="15.75" customHeight="1" x14ac:dyDescent="0.2">
      <c r="B459" s="144" t="s">
        <v>1682</v>
      </c>
      <c r="C459" s="144">
        <v>386</v>
      </c>
      <c r="D459" s="144" t="s">
        <v>1620</v>
      </c>
      <c r="E459" s="153">
        <v>45239</v>
      </c>
      <c r="F459" s="144" t="s">
        <v>965</v>
      </c>
      <c r="G459" s="161">
        <v>547</v>
      </c>
      <c r="H459" s="160" t="s">
        <v>1621</v>
      </c>
      <c r="I459" s="160" t="s">
        <v>144</v>
      </c>
      <c r="J459" s="160" t="s">
        <v>142</v>
      </c>
      <c r="K459" s="160" t="s">
        <v>143</v>
      </c>
    </row>
    <row r="460" spans="2:11" ht="15.75" customHeight="1" x14ac:dyDescent="0.2">
      <c r="B460" s="144" t="s">
        <v>1682</v>
      </c>
      <c r="C460" s="144">
        <v>379</v>
      </c>
      <c r="D460" s="144" t="s">
        <v>1606</v>
      </c>
      <c r="E460" s="153">
        <v>45240</v>
      </c>
      <c r="F460" s="144" t="s">
        <v>965</v>
      </c>
      <c r="G460" s="161">
        <v>721</v>
      </c>
      <c r="H460" s="160" t="s">
        <v>1607</v>
      </c>
      <c r="I460" s="160" t="s">
        <v>1223</v>
      </c>
      <c r="J460" s="160" t="s">
        <v>88</v>
      </c>
      <c r="K460" s="160" t="s">
        <v>89</v>
      </c>
    </row>
    <row r="461" spans="2:11" ht="15.75" customHeight="1" x14ac:dyDescent="0.2">
      <c r="B461" s="167" t="s">
        <v>1153</v>
      </c>
      <c r="C461" s="144" t="s">
        <v>968</v>
      </c>
      <c r="D461" s="144" t="s">
        <v>972</v>
      </c>
      <c r="E461" s="168">
        <v>45241</v>
      </c>
      <c r="F461" s="169" t="s">
        <v>965</v>
      </c>
      <c r="G461" s="161">
        <v>385.64</v>
      </c>
      <c r="H461" s="158" t="s">
        <v>976</v>
      </c>
      <c r="I461" s="158" t="s">
        <v>90</v>
      </c>
      <c r="J461" s="158" t="s">
        <v>88</v>
      </c>
      <c r="K461" s="158" t="s">
        <v>89</v>
      </c>
    </row>
    <row r="462" spans="2:11" ht="15.75" customHeight="1" x14ac:dyDescent="0.2">
      <c r="B462" s="144" t="s">
        <v>1682</v>
      </c>
      <c r="C462" s="144">
        <v>136</v>
      </c>
      <c r="D462" s="144" t="s">
        <v>1424</v>
      </c>
      <c r="E462" s="153">
        <v>45253</v>
      </c>
      <c r="F462" s="144" t="s">
        <v>965</v>
      </c>
      <c r="G462" s="161">
        <v>737.7</v>
      </c>
      <c r="H462" s="160" t="s">
        <v>1425</v>
      </c>
      <c r="I462" s="160" t="s">
        <v>452</v>
      </c>
      <c r="J462" s="160" t="s">
        <v>88</v>
      </c>
      <c r="K462" s="160" t="s">
        <v>89</v>
      </c>
    </row>
    <row r="463" spans="2:11" ht="15.75" customHeight="1" x14ac:dyDescent="0.2">
      <c r="B463" s="167" t="s">
        <v>1153</v>
      </c>
      <c r="C463" s="144" t="s">
        <v>969</v>
      </c>
      <c r="D463" s="144" t="s">
        <v>973</v>
      </c>
      <c r="E463" s="168">
        <v>45254</v>
      </c>
      <c r="F463" s="169" t="s">
        <v>965</v>
      </c>
      <c r="G463" s="161">
        <v>533.55999999999995</v>
      </c>
      <c r="H463" s="158" t="s">
        <v>977</v>
      </c>
      <c r="I463" s="158" t="s">
        <v>340</v>
      </c>
      <c r="J463" s="158" t="s">
        <v>339</v>
      </c>
      <c r="K463" s="158" t="s">
        <v>109</v>
      </c>
    </row>
    <row r="464" spans="2:11" ht="15.75" customHeight="1" x14ac:dyDescent="0.2">
      <c r="B464" s="167" t="s">
        <v>1153</v>
      </c>
      <c r="C464" s="144" t="s">
        <v>970</v>
      </c>
      <c r="D464" s="144" t="s">
        <v>974</v>
      </c>
      <c r="E464" s="168">
        <v>45255</v>
      </c>
      <c r="F464" s="169" t="s">
        <v>965</v>
      </c>
      <c r="G464" s="161">
        <v>374.4</v>
      </c>
      <c r="H464" s="158" t="s">
        <v>978</v>
      </c>
      <c r="I464" s="158" t="s">
        <v>974</v>
      </c>
      <c r="J464" s="158" t="s">
        <v>173</v>
      </c>
      <c r="K464" s="158" t="s">
        <v>143</v>
      </c>
    </row>
    <row r="465" spans="2:11" ht="15.75" customHeight="1" x14ac:dyDescent="0.2">
      <c r="B465" s="144" t="s">
        <v>1682</v>
      </c>
      <c r="C465" s="144">
        <v>380</v>
      </c>
      <c r="D465" s="144" t="s">
        <v>1608</v>
      </c>
      <c r="E465" s="153">
        <v>45258</v>
      </c>
      <c r="F465" s="144" t="s">
        <v>965</v>
      </c>
      <c r="G465" s="161">
        <v>772</v>
      </c>
      <c r="H465" s="160" t="s">
        <v>1609</v>
      </c>
      <c r="I465" s="160" t="s">
        <v>266</v>
      </c>
      <c r="J465" s="160" t="s">
        <v>265</v>
      </c>
      <c r="K465" s="160" t="s">
        <v>89</v>
      </c>
    </row>
    <row r="466" spans="2:11" ht="15.75" customHeight="1" x14ac:dyDescent="0.2">
      <c r="B466" s="167" t="s">
        <v>1153</v>
      </c>
      <c r="C466" s="144" t="s">
        <v>971</v>
      </c>
      <c r="D466" s="144" t="s">
        <v>975</v>
      </c>
      <c r="E466" s="168">
        <v>45259</v>
      </c>
      <c r="F466" s="169" t="s">
        <v>965</v>
      </c>
      <c r="G466" s="161">
        <v>383.5</v>
      </c>
      <c r="H466" s="158" t="s">
        <v>979</v>
      </c>
      <c r="I466" s="158" t="s">
        <v>291</v>
      </c>
      <c r="J466" s="158" t="s">
        <v>88</v>
      </c>
      <c r="K466" s="158" t="s">
        <v>89</v>
      </c>
    </row>
    <row r="467" spans="2:11" ht="15.75" customHeight="1" x14ac:dyDescent="0.2">
      <c r="B467" s="167" t="s">
        <v>1153</v>
      </c>
      <c r="C467" s="144" t="s">
        <v>980</v>
      </c>
      <c r="D467" s="144" t="s">
        <v>981</v>
      </c>
      <c r="E467" s="168">
        <v>45267</v>
      </c>
      <c r="F467" s="169" t="s">
        <v>965</v>
      </c>
      <c r="G467" s="161">
        <v>730.66</v>
      </c>
      <c r="H467" s="158" t="s">
        <v>982</v>
      </c>
      <c r="I467" s="158" t="s">
        <v>135</v>
      </c>
      <c r="J467" s="158" t="s">
        <v>94</v>
      </c>
      <c r="K467" s="158" t="s">
        <v>89</v>
      </c>
    </row>
    <row r="468" spans="2:11" ht="15.75" customHeight="1" x14ac:dyDescent="0.2">
      <c r="B468" s="144" t="s">
        <v>1682</v>
      </c>
      <c r="C468" s="144">
        <v>388</v>
      </c>
      <c r="D468" s="144" t="s">
        <v>1622</v>
      </c>
      <c r="E468" s="153">
        <v>45272</v>
      </c>
      <c r="F468" s="144" t="s">
        <v>965</v>
      </c>
      <c r="G468" s="161">
        <v>791</v>
      </c>
      <c r="H468" s="160" t="s">
        <v>1623</v>
      </c>
      <c r="I468" s="160" t="s">
        <v>144</v>
      </c>
      <c r="J468" s="160" t="s">
        <v>142</v>
      </c>
      <c r="K468" s="160" t="s">
        <v>143</v>
      </c>
    </row>
    <row r="469" spans="2:11" ht="15.75" customHeight="1" x14ac:dyDescent="0.2">
      <c r="B469" s="144" t="s">
        <v>1682</v>
      </c>
      <c r="C469" s="144">
        <v>384</v>
      </c>
      <c r="D469" s="144" t="s">
        <v>1616</v>
      </c>
      <c r="E469" s="153">
        <v>45273</v>
      </c>
      <c r="F469" s="144" t="s">
        <v>965</v>
      </c>
      <c r="G469" s="161">
        <v>906</v>
      </c>
      <c r="H469" s="160" t="s">
        <v>1617</v>
      </c>
      <c r="I469" s="160" t="s">
        <v>1013</v>
      </c>
      <c r="J469" s="160" t="s">
        <v>1019</v>
      </c>
      <c r="K469" s="160" t="s">
        <v>115</v>
      </c>
    </row>
    <row r="470" spans="2:11" ht="15.75" customHeight="1" x14ac:dyDescent="0.2">
      <c r="B470" s="167" t="s">
        <v>1153</v>
      </c>
      <c r="C470" s="144" t="s">
        <v>983</v>
      </c>
      <c r="D470" s="144" t="s">
        <v>984</v>
      </c>
      <c r="E470" s="168">
        <v>45275</v>
      </c>
      <c r="F470" s="169" t="s">
        <v>965</v>
      </c>
      <c r="G470" s="161">
        <v>471.73</v>
      </c>
      <c r="H470" s="158" t="s">
        <v>987</v>
      </c>
      <c r="I470" s="158" t="s">
        <v>984</v>
      </c>
      <c r="J470" s="158" t="s">
        <v>94</v>
      </c>
      <c r="K470" s="158" t="s">
        <v>89</v>
      </c>
    </row>
    <row r="471" spans="2:11" ht="15.75" customHeight="1" x14ac:dyDescent="0.2">
      <c r="B471" s="144" t="s">
        <v>1682</v>
      </c>
      <c r="C471" s="144">
        <v>385</v>
      </c>
      <c r="D471" s="144" t="s">
        <v>1618</v>
      </c>
      <c r="E471" s="153">
        <v>45282</v>
      </c>
      <c r="F471" s="144" t="s">
        <v>965</v>
      </c>
      <c r="G471" s="161">
        <v>913</v>
      </c>
      <c r="H471" s="160" t="s">
        <v>1619</v>
      </c>
      <c r="I471" s="160" t="s">
        <v>90</v>
      </c>
      <c r="J471" s="160" t="s">
        <v>88</v>
      </c>
      <c r="K471" s="160" t="s">
        <v>89</v>
      </c>
    </row>
    <row r="472" spans="2:11" ht="15.75" customHeight="1" x14ac:dyDescent="0.2">
      <c r="B472" s="144" t="s">
        <v>1682</v>
      </c>
      <c r="C472" s="144">
        <v>389</v>
      </c>
      <c r="D472" s="144" t="s">
        <v>1624</v>
      </c>
      <c r="E472" s="153">
        <v>45282</v>
      </c>
      <c r="F472" s="144" t="s">
        <v>965</v>
      </c>
      <c r="G472" s="161">
        <v>852</v>
      </c>
      <c r="H472" s="160" t="s">
        <v>1625</v>
      </c>
      <c r="I472" s="160" t="s">
        <v>90</v>
      </c>
      <c r="J472" s="160" t="s">
        <v>88</v>
      </c>
      <c r="K472" s="160" t="s">
        <v>89</v>
      </c>
    </row>
    <row r="473" spans="2:11" ht="15.75" customHeight="1" x14ac:dyDescent="0.2">
      <c r="B473" s="167" t="s">
        <v>1153</v>
      </c>
      <c r="C473" s="144" t="s">
        <v>985</v>
      </c>
      <c r="D473" s="144" t="s">
        <v>986</v>
      </c>
      <c r="E473" s="168">
        <v>45283</v>
      </c>
      <c r="F473" s="169" t="s">
        <v>965</v>
      </c>
      <c r="G473" s="161">
        <v>452.77</v>
      </c>
      <c r="H473" s="158" t="s">
        <v>988</v>
      </c>
      <c r="I473" s="158" t="s">
        <v>135</v>
      </c>
      <c r="J473" s="158" t="s">
        <v>94</v>
      </c>
      <c r="K473" s="158" t="s">
        <v>89</v>
      </c>
    </row>
    <row r="474" spans="2:11" ht="15.75" customHeight="1" x14ac:dyDescent="0.2">
      <c r="B474" s="167" t="s">
        <v>1153</v>
      </c>
      <c r="C474" s="144" t="s">
        <v>989</v>
      </c>
      <c r="D474" s="144" t="s">
        <v>990</v>
      </c>
      <c r="E474" s="168">
        <v>45290</v>
      </c>
      <c r="F474" s="169" t="s">
        <v>965</v>
      </c>
      <c r="G474" s="161">
        <v>653.77</v>
      </c>
      <c r="H474" s="158" t="s">
        <v>991</v>
      </c>
      <c r="I474" s="158" t="s">
        <v>90</v>
      </c>
      <c r="J474" s="158" t="s">
        <v>88</v>
      </c>
      <c r="K474" s="158" t="s">
        <v>89</v>
      </c>
    </row>
    <row r="475" spans="2:11" ht="15.75" customHeight="1" x14ac:dyDescent="0.2">
      <c r="B475" s="167" t="s">
        <v>1153</v>
      </c>
      <c r="C475" s="144" t="s">
        <v>992</v>
      </c>
      <c r="D475" s="144" t="s">
        <v>993</v>
      </c>
      <c r="E475" s="168">
        <v>45300</v>
      </c>
      <c r="F475" s="169" t="s">
        <v>994</v>
      </c>
      <c r="G475" s="161">
        <v>425.32</v>
      </c>
      <c r="H475" s="158" t="s">
        <v>995</v>
      </c>
      <c r="I475" s="158" t="s">
        <v>993</v>
      </c>
      <c r="J475" s="158" t="s">
        <v>190</v>
      </c>
      <c r="K475" s="158" t="s">
        <v>143</v>
      </c>
    </row>
    <row r="476" spans="2:11" ht="15.75" customHeight="1" x14ac:dyDescent="0.2">
      <c r="B476" s="167" t="s">
        <v>1153</v>
      </c>
      <c r="C476" s="144" t="s">
        <v>996</v>
      </c>
      <c r="D476" s="144" t="s">
        <v>997</v>
      </c>
      <c r="E476" s="168">
        <v>45332</v>
      </c>
      <c r="F476" s="169" t="s">
        <v>994</v>
      </c>
      <c r="G476" s="161">
        <v>375.3</v>
      </c>
      <c r="H476" s="158" t="s">
        <v>998</v>
      </c>
      <c r="I476" s="158" t="s">
        <v>997</v>
      </c>
      <c r="J476" s="158" t="s">
        <v>88</v>
      </c>
      <c r="K476" s="158" t="s">
        <v>89</v>
      </c>
    </row>
    <row r="477" spans="2:11" ht="15.75" customHeight="1" x14ac:dyDescent="0.2">
      <c r="B477" s="144" t="s">
        <v>1682</v>
      </c>
      <c r="C477" s="144">
        <v>390</v>
      </c>
      <c r="D477" s="144" t="s">
        <v>1626</v>
      </c>
      <c r="E477" s="153">
        <v>45345</v>
      </c>
      <c r="F477" s="144" t="s">
        <v>994</v>
      </c>
      <c r="G477" s="161">
        <v>588</v>
      </c>
      <c r="H477" s="160" t="s">
        <v>1627</v>
      </c>
      <c r="I477" s="160" t="s">
        <v>135</v>
      </c>
      <c r="J477" s="160" t="s">
        <v>94</v>
      </c>
      <c r="K477" s="160" t="s">
        <v>89</v>
      </c>
    </row>
    <row r="478" spans="2:11" ht="15.75" customHeight="1" x14ac:dyDescent="0.2">
      <c r="B478" s="144" t="s">
        <v>1682</v>
      </c>
      <c r="C478" s="144">
        <v>391</v>
      </c>
      <c r="D478" s="144" t="s">
        <v>1628</v>
      </c>
      <c r="E478" s="153">
        <v>45349</v>
      </c>
      <c r="F478" s="144" t="s">
        <v>994</v>
      </c>
      <c r="G478" s="161">
        <v>707</v>
      </c>
      <c r="H478" s="160" t="s">
        <v>1629</v>
      </c>
      <c r="I478" s="160" t="s">
        <v>87</v>
      </c>
      <c r="J478" s="160" t="s">
        <v>88</v>
      </c>
      <c r="K478" s="160" t="s">
        <v>89</v>
      </c>
    </row>
    <row r="479" spans="2:11" ht="15.75" customHeight="1" x14ac:dyDescent="0.2">
      <c r="B479" s="144" t="s">
        <v>1682</v>
      </c>
      <c r="C479" s="144">
        <v>383</v>
      </c>
      <c r="D479" s="144" t="s">
        <v>1614</v>
      </c>
      <c r="E479" s="153">
        <v>45350</v>
      </c>
      <c r="F479" s="144" t="s">
        <v>994</v>
      </c>
      <c r="G479" s="161">
        <v>707</v>
      </c>
      <c r="H479" s="160" t="s">
        <v>1615</v>
      </c>
      <c r="I479" s="160" t="s">
        <v>962</v>
      </c>
      <c r="J479" s="160" t="s">
        <v>88</v>
      </c>
      <c r="K479" s="160" t="s">
        <v>89</v>
      </c>
    </row>
    <row r="480" spans="2:11" ht="15.75" customHeight="1" x14ac:dyDescent="0.2">
      <c r="B480" s="144" t="s">
        <v>1682</v>
      </c>
      <c r="C480" s="144">
        <v>382</v>
      </c>
      <c r="D480" s="144" t="s">
        <v>1612</v>
      </c>
      <c r="E480" s="153">
        <v>45351</v>
      </c>
      <c r="F480" s="144" t="s">
        <v>994</v>
      </c>
      <c r="G480" s="161">
        <v>846</v>
      </c>
      <c r="H480" s="160" t="s">
        <v>1613</v>
      </c>
      <c r="I480" s="160" t="s">
        <v>712</v>
      </c>
      <c r="J480" s="160" t="s">
        <v>713</v>
      </c>
      <c r="K480" s="160" t="s">
        <v>115</v>
      </c>
    </row>
    <row r="481" spans="2:11" ht="15.75" customHeight="1" x14ac:dyDescent="0.2">
      <c r="B481" s="167" t="s">
        <v>1153</v>
      </c>
      <c r="C481" s="144" t="s">
        <v>1000</v>
      </c>
      <c r="D481" s="144" t="s">
        <v>1001</v>
      </c>
      <c r="E481" s="168">
        <v>45360</v>
      </c>
      <c r="F481" s="169" t="s">
        <v>994</v>
      </c>
      <c r="G481" s="161">
        <v>285.08</v>
      </c>
      <c r="H481" s="158" t="s">
        <v>1002</v>
      </c>
      <c r="I481" s="53" t="s">
        <v>1001</v>
      </c>
      <c r="J481" s="158" t="s">
        <v>88</v>
      </c>
      <c r="K481" s="158" t="s">
        <v>89</v>
      </c>
    </row>
    <row r="482" spans="2:11" ht="15.75" customHeight="1" x14ac:dyDescent="0.2">
      <c r="B482" s="144" t="s">
        <v>1682</v>
      </c>
      <c r="C482" s="144">
        <v>395</v>
      </c>
      <c r="D482" s="144" t="s">
        <v>1640</v>
      </c>
      <c r="E482" s="153">
        <v>45411</v>
      </c>
      <c r="F482" s="144" t="s">
        <v>1005</v>
      </c>
      <c r="G482" s="161">
        <v>972</v>
      </c>
      <c r="H482" s="160" t="s">
        <v>1641</v>
      </c>
      <c r="I482" s="160" t="s">
        <v>340</v>
      </c>
      <c r="J482" s="160" t="s">
        <v>88</v>
      </c>
      <c r="K482" s="160" t="s">
        <v>89</v>
      </c>
    </row>
    <row r="483" spans="2:11" ht="15.75" customHeight="1" x14ac:dyDescent="0.2">
      <c r="B483" s="144" t="s">
        <v>1682</v>
      </c>
      <c r="C483" s="144">
        <v>394</v>
      </c>
      <c r="D483" s="144" t="s">
        <v>1638</v>
      </c>
      <c r="E483" s="153">
        <v>45412</v>
      </c>
      <c r="F483" s="144" t="s">
        <v>1005</v>
      </c>
      <c r="G483" s="161">
        <v>497</v>
      </c>
      <c r="H483" s="160" t="s">
        <v>1639</v>
      </c>
      <c r="I483" s="160" t="s">
        <v>90</v>
      </c>
      <c r="J483" s="160" t="s">
        <v>88</v>
      </c>
      <c r="K483" s="160" t="s">
        <v>89</v>
      </c>
    </row>
    <row r="484" spans="2:11" ht="15.75" customHeight="1" x14ac:dyDescent="0.2">
      <c r="B484" s="167" t="s">
        <v>1153</v>
      </c>
      <c r="C484" s="144" t="s">
        <v>1003</v>
      </c>
      <c r="D484" s="144" t="s">
        <v>1004</v>
      </c>
      <c r="E484" s="168">
        <v>45412</v>
      </c>
      <c r="F484" s="169" t="s">
        <v>1005</v>
      </c>
      <c r="G484" s="161">
        <v>300.68</v>
      </c>
      <c r="H484" s="158" t="s">
        <v>1006</v>
      </c>
      <c r="I484" s="158" t="s">
        <v>1007</v>
      </c>
      <c r="J484" s="158" t="s">
        <v>88</v>
      </c>
      <c r="K484" s="158" t="s">
        <v>89</v>
      </c>
    </row>
    <row r="485" spans="2:11" ht="15.75" customHeight="1" x14ac:dyDescent="0.2">
      <c r="B485" s="167" t="s">
        <v>1153</v>
      </c>
      <c r="C485" s="144" t="s">
        <v>1012</v>
      </c>
      <c r="D485" s="144" t="s">
        <v>1013</v>
      </c>
      <c r="E485" s="168">
        <v>45423</v>
      </c>
      <c r="F485" s="169" t="s">
        <v>1005</v>
      </c>
      <c r="G485" s="161">
        <v>596</v>
      </c>
      <c r="H485" s="158" t="s">
        <v>1016</v>
      </c>
      <c r="I485" s="158" t="s">
        <v>1013</v>
      </c>
      <c r="J485" s="158" t="s">
        <v>1019</v>
      </c>
      <c r="K485" s="158" t="s">
        <v>115</v>
      </c>
    </row>
    <row r="486" spans="2:11" ht="15.75" customHeight="1" x14ac:dyDescent="0.2">
      <c r="B486" s="167" t="s">
        <v>1153</v>
      </c>
      <c r="C486" s="144" t="s">
        <v>1014</v>
      </c>
      <c r="D486" s="144" t="s">
        <v>1015</v>
      </c>
      <c r="E486" s="168">
        <v>45437</v>
      </c>
      <c r="F486" s="169" t="s">
        <v>1005</v>
      </c>
      <c r="G486" s="161">
        <v>390</v>
      </c>
      <c r="H486" s="158" t="s">
        <v>1018</v>
      </c>
      <c r="I486" s="158" t="s">
        <v>1017</v>
      </c>
      <c r="J486" s="158" t="s">
        <v>130</v>
      </c>
      <c r="K486" s="158" t="s">
        <v>115</v>
      </c>
    </row>
    <row r="487" spans="2:11" ht="15.75" customHeight="1" x14ac:dyDescent="0.2">
      <c r="B487" s="144" t="s">
        <v>1682</v>
      </c>
      <c r="C487" s="144">
        <v>398</v>
      </c>
      <c r="D487" s="144" t="s">
        <v>1630</v>
      </c>
      <c r="E487" s="153">
        <v>45471</v>
      </c>
      <c r="F487" s="144" t="s">
        <v>1005</v>
      </c>
      <c r="G487" s="161">
        <v>710</v>
      </c>
      <c r="H487" s="160" t="s">
        <v>1631</v>
      </c>
      <c r="I487" s="160" t="s">
        <v>281</v>
      </c>
      <c r="J487" s="160" t="s">
        <v>283</v>
      </c>
      <c r="K487" s="160" t="s">
        <v>109</v>
      </c>
    </row>
    <row r="488" spans="2:11" ht="15.75" customHeight="1" x14ac:dyDescent="0.2">
      <c r="B488" s="167" t="s">
        <v>1153</v>
      </c>
      <c r="C488" s="144" t="s">
        <v>1020</v>
      </c>
      <c r="D488" s="144" t="s">
        <v>1021</v>
      </c>
      <c r="E488" s="168">
        <v>45484</v>
      </c>
      <c r="F488" s="169" t="s">
        <v>1026</v>
      </c>
      <c r="G488" s="161">
        <v>1252</v>
      </c>
      <c r="H488" s="158" t="s">
        <v>1022</v>
      </c>
      <c r="I488" s="158" t="s">
        <v>411</v>
      </c>
      <c r="J488" s="158" t="s">
        <v>88</v>
      </c>
      <c r="K488" s="158" t="s">
        <v>89</v>
      </c>
    </row>
    <row r="489" spans="2:11" ht="15.75" customHeight="1" x14ac:dyDescent="0.2">
      <c r="B489" s="167" t="s">
        <v>1153</v>
      </c>
      <c r="C489" s="144" t="s">
        <v>1023</v>
      </c>
      <c r="D489" s="144" t="s">
        <v>1024</v>
      </c>
      <c r="E489" s="168">
        <v>45492</v>
      </c>
      <c r="F489" s="169" t="s">
        <v>1026</v>
      </c>
      <c r="G489" s="161">
        <v>486</v>
      </c>
      <c r="H489" s="158" t="s">
        <v>1025</v>
      </c>
      <c r="I489" s="158" t="s">
        <v>255</v>
      </c>
      <c r="J489" s="158" t="s">
        <v>88</v>
      </c>
      <c r="K489" s="158" t="s">
        <v>89</v>
      </c>
    </row>
    <row r="490" spans="2:11" ht="15.75" customHeight="1" x14ac:dyDescent="0.2">
      <c r="B490" s="144" t="s">
        <v>1682</v>
      </c>
      <c r="C490" s="144">
        <v>375</v>
      </c>
      <c r="D490" s="144" t="s">
        <v>1647</v>
      </c>
      <c r="E490" s="153">
        <v>45497</v>
      </c>
      <c r="F490" s="144" t="s">
        <v>1026</v>
      </c>
      <c r="G490" s="161">
        <v>829</v>
      </c>
      <c r="H490" s="160" t="s">
        <v>1648</v>
      </c>
      <c r="I490" s="160" t="s">
        <v>340</v>
      </c>
      <c r="J490" s="160" t="s">
        <v>339</v>
      </c>
      <c r="K490" s="160" t="s">
        <v>109</v>
      </c>
    </row>
    <row r="491" spans="2:11" ht="15.75" customHeight="1" x14ac:dyDescent="0.2">
      <c r="B491" s="167" t="s">
        <v>1153</v>
      </c>
      <c r="C491" s="144" t="s">
        <v>1027</v>
      </c>
      <c r="D491" s="144" t="s">
        <v>1028</v>
      </c>
      <c r="E491" s="168">
        <v>45502</v>
      </c>
      <c r="F491" s="169" t="s">
        <v>1026</v>
      </c>
      <c r="G491" s="161">
        <v>480</v>
      </c>
      <c r="H491" s="158" t="s">
        <v>1029</v>
      </c>
      <c r="I491" s="158" t="s">
        <v>146</v>
      </c>
      <c r="J491" s="158" t="s">
        <v>148</v>
      </c>
      <c r="K491" s="158" t="s">
        <v>115</v>
      </c>
    </row>
    <row r="492" spans="2:11" ht="15.75" customHeight="1" x14ac:dyDescent="0.2">
      <c r="B492" s="144" t="s">
        <v>1682</v>
      </c>
      <c r="C492" s="144">
        <v>396</v>
      </c>
      <c r="D492" s="144" t="s">
        <v>1634</v>
      </c>
      <c r="E492" s="153">
        <v>45504</v>
      </c>
      <c r="F492" s="144" t="s">
        <v>1026</v>
      </c>
      <c r="G492" s="161">
        <v>830</v>
      </c>
      <c r="H492" s="160" t="s">
        <v>1635</v>
      </c>
      <c r="I492" s="160" t="s">
        <v>587</v>
      </c>
      <c r="J492" s="160" t="s">
        <v>173</v>
      </c>
      <c r="K492" s="160" t="s">
        <v>143</v>
      </c>
    </row>
    <row r="493" spans="2:11" ht="15.75" customHeight="1" x14ac:dyDescent="0.2">
      <c r="B493" s="144" t="s">
        <v>1682</v>
      </c>
      <c r="C493" s="144">
        <v>399</v>
      </c>
      <c r="D493" s="144" t="s">
        <v>1645</v>
      </c>
      <c r="E493" s="153">
        <v>45505</v>
      </c>
      <c r="F493" s="144" t="s">
        <v>1026</v>
      </c>
      <c r="G493" s="161">
        <v>431</v>
      </c>
      <c r="H493" s="160" t="s">
        <v>1646</v>
      </c>
      <c r="I493" s="160" t="s">
        <v>1645</v>
      </c>
      <c r="J493" s="160" t="s">
        <v>88</v>
      </c>
      <c r="K493" s="160" t="s">
        <v>89</v>
      </c>
    </row>
    <row r="494" spans="2:11" ht="15.75" customHeight="1" x14ac:dyDescent="0.2">
      <c r="B494" s="144" t="s">
        <v>1682</v>
      </c>
      <c r="C494" s="144">
        <v>397</v>
      </c>
      <c r="D494" s="144" t="s">
        <v>1636</v>
      </c>
      <c r="E494" s="153">
        <v>45506</v>
      </c>
      <c r="F494" s="144" t="s">
        <v>1026</v>
      </c>
      <c r="G494" s="161">
        <v>641</v>
      </c>
      <c r="H494" s="160" t="s">
        <v>1637</v>
      </c>
      <c r="I494" s="160" t="s">
        <v>90</v>
      </c>
      <c r="J494" s="160" t="s">
        <v>88</v>
      </c>
      <c r="K494" s="160" t="s">
        <v>89</v>
      </c>
    </row>
    <row r="495" spans="2:11" ht="15.75" customHeight="1" x14ac:dyDescent="0.2">
      <c r="B495" s="144" t="s">
        <v>1682</v>
      </c>
      <c r="C495" s="144">
        <v>392</v>
      </c>
      <c r="D495" s="144" t="s">
        <v>1642</v>
      </c>
      <c r="E495" s="153">
        <v>45511</v>
      </c>
      <c r="F495" s="144" t="s">
        <v>1026</v>
      </c>
      <c r="G495" s="161">
        <v>487</v>
      </c>
      <c r="H495" s="160" t="s">
        <v>1643</v>
      </c>
      <c r="I495" s="160" t="s">
        <v>1644</v>
      </c>
      <c r="J495" s="160" t="s">
        <v>94</v>
      </c>
      <c r="K495" s="160" t="s">
        <v>89</v>
      </c>
    </row>
    <row r="496" spans="2:11" ht="15.75" customHeight="1" x14ac:dyDescent="0.2">
      <c r="B496" s="167" t="s">
        <v>1153</v>
      </c>
      <c r="C496" s="144" t="s">
        <v>1096</v>
      </c>
      <c r="D496" s="144" t="s">
        <v>1097</v>
      </c>
      <c r="E496" s="168">
        <v>45525</v>
      </c>
      <c r="F496" s="169" t="s">
        <v>1026</v>
      </c>
      <c r="G496" s="161">
        <v>907</v>
      </c>
      <c r="H496" s="158" t="s">
        <v>1098</v>
      </c>
      <c r="I496" s="158" t="s">
        <v>266</v>
      </c>
      <c r="J496" s="158" t="s">
        <v>265</v>
      </c>
      <c r="K496" s="158" t="s">
        <v>89</v>
      </c>
    </row>
    <row r="497" spans="2:11" ht="15.75" customHeight="1" x14ac:dyDescent="0.2">
      <c r="B497" s="167" t="s">
        <v>1153</v>
      </c>
      <c r="C497" s="144" t="s">
        <v>1099</v>
      </c>
      <c r="D497" s="144" t="s">
        <v>1100</v>
      </c>
      <c r="E497" s="168">
        <v>45535</v>
      </c>
      <c r="F497" s="169" t="s">
        <v>1026</v>
      </c>
      <c r="G497" s="161">
        <v>392</v>
      </c>
      <c r="H497" s="158" t="s">
        <v>1101</v>
      </c>
      <c r="I497" s="158" t="s">
        <v>1102</v>
      </c>
      <c r="J497" s="158" t="s">
        <v>230</v>
      </c>
      <c r="K497" s="158" t="s">
        <v>109</v>
      </c>
    </row>
    <row r="498" spans="2:11" ht="15.75" customHeight="1" x14ac:dyDescent="0.2">
      <c r="B498" s="144" t="s">
        <v>1682</v>
      </c>
      <c r="C498" s="144">
        <v>393</v>
      </c>
      <c r="D498" s="144" t="s">
        <v>1632</v>
      </c>
      <c r="E498" s="153">
        <v>45561</v>
      </c>
      <c r="F498" s="144" t="s">
        <v>1026</v>
      </c>
      <c r="G498" s="161">
        <v>637</v>
      </c>
      <c r="H498" s="160" t="s">
        <v>1633</v>
      </c>
      <c r="I498" s="160" t="s">
        <v>90</v>
      </c>
      <c r="J498" s="160" t="s">
        <v>88</v>
      </c>
      <c r="K498" s="160" t="s">
        <v>89</v>
      </c>
    </row>
    <row r="499" spans="2:11" ht="15.75" customHeight="1" x14ac:dyDescent="0.2">
      <c r="B499" s="167" t="s">
        <v>1153</v>
      </c>
      <c r="C499" s="144" t="s">
        <v>1103</v>
      </c>
      <c r="D499" s="144" t="s">
        <v>1107</v>
      </c>
      <c r="E499" s="168">
        <v>45576</v>
      </c>
      <c r="F499" s="169" t="s">
        <v>1109</v>
      </c>
      <c r="G499" s="161">
        <v>393</v>
      </c>
      <c r="H499" s="158" t="s">
        <v>1108</v>
      </c>
      <c r="I499" s="158" t="s">
        <v>1102</v>
      </c>
      <c r="J499" s="158" t="s">
        <v>230</v>
      </c>
      <c r="K499" s="158" t="s">
        <v>109</v>
      </c>
    </row>
    <row r="500" spans="2:11" ht="15.75" customHeight="1" x14ac:dyDescent="0.2">
      <c r="B500" s="167" t="s">
        <v>1153</v>
      </c>
      <c r="C500" s="144" t="s">
        <v>1104</v>
      </c>
      <c r="D500" s="149" t="s">
        <v>1106</v>
      </c>
      <c r="E500" s="168">
        <v>45576</v>
      </c>
      <c r="F500" s="169" t="s">
        <v>1109</v>
      </c>
      <c r="G500" s="161">
        <v>312</v>
      </c>
      <c r="H500" s="158" t="s">
        <v>1105</v>
      </c>
      <c r="I500" s="158" t="s">
        <v>204</v>
      </c>
      <c r="J500" s="158" t="s">
        <v>88</v>
      </c>
      <c r="K500" s="158" t="s">
        <v>89</v>
      </c>
    </row>
    <row r="501" spans="2:11" ht="15.75" customHeight="1" x14ac:dyDescent="0.2">
      <c r="B501" s="144" t="s">
        <v>1682</v>
      </c>
      <c r="C501" s="144">
        <v>402</v>
      </c>
      <c r="D501" s="144" t="s">
        <v>1653</v>
      </c>
      <c r="E501" s="153">
        <v>45609</v>
      </c>
      <c r="F501" s="144" t="s">
        <v>1109</v>
      </c>
      <c r="G501" s="161">
        <v>458</v>
      </c>
      <c r="H501" s="160" t="s">
        <v>1654</v>
      </c>
      <c r="I501" s="160" t="s">
        <v>90</v>
      </c>
      <c r="J501" s="160" t="s">
        <v>88</v>
      </c>
      <c r="K501" s="160" t="s">
        <v>89</v>
      </c>
    </row>
    <row r="502" spans="2:11" ht="15.75" customHeight="1" x14ac:dyDescent="0.2">
      <c r="B502" s="167" t="s">
        <v>1153</v>
      </c>
      <c r="C502" s="144" t="s">
        <v>1110</v>
      </c>
      <c r="D502" s="144" t="s">
        <v>1113</v>
      </c>
      <c r="E502" s="168">
        <v>45612</v>
      </c>
      <c r="F502" s="169" t="s">
        <v>1109</v>
      </c>
      <c r="G502" s="161">
        <v>731</v>
      </c>
      <c r="H502" s="158" t="s">
        <v>1117</v>
      </c>
      <c r="I502" s="158" t="s">
        <v>411</v>
      </c>
      <c r="J502" s="158" t="s">
        <v>88</v>
      </c>
      <c r="K502" s="158" t="s">
        <v>89</v>
      </c>
    </row>
    <row r="503" spans="2:11" ht="15.75" customHeight="1" x14ac:dyDescent="0.2">
      <c r="B503" s="144" t="s">
        <v>1682</v>
      </c>
      <c r="C503" s="144">
        <v>400</v>
      </c>
      <c r="D503" s="144" t="s">
        <v>1651</v>
      </c>
      <c r="E503" s="153">
        <v>45617</v>
      </c>
      <c r="F503" s="144" t="s">
        <v>1109</v>
      </c>
      <c r="G503" s="161">
        <v>544</v>
      </c>
      <c r="H503" s="160" t="s">
        <v>1652</v>
      </c>
      <c r="I503" s="160" t="s">
        <v>997</v>
      </c>
      <c r="J503" s="160" t="s">
        <v>88</v>
      </c>
      <c r="K503" s="160" t="s">
        <v>89</v>
      </c>
    </row>
    <row r="504" spans="2:11" ht="15.75" customHeight="1" x14ac:dyDescent="0.2">
      <c r="B504" s="144" t="s">
        <v>1682</v>
      </c>
      <c r="C504" s="144">
        <v>403</v>
      </c>
      <c r="D504" s="144" t="s">
        <v>1655</v>
      </c>
      <c r="E504" s="153">
        <v>45623</v>
      </c>
      <c r="F504" s="144" t="s">
        <v>1109</v>
      </c>
      <c r="G504" s="161">
        <v>510</v>
      </c>
      <c r="H504" s="160" t="s">
        <v>1656</v>
      </c>
      <c r="I504" s="160" t="s">
        <v>474</v>
      </c>
      <c r="J504" s="160" t="s">
        <v>88</v>
      </c>
      <c r="K504" s="160" t="s">
        <v>89</v>
      </c>
    </row>
    <row r="505" spans="2:11" ht="15.75" customHeight="1" x14ac:dyDescent="0.2">
      <c r="B505" s="144" t="s">
        <v>1682</v>
      </c>
      <c r="C505" s="144">
        <v>351</v>
      </c>
      <c r="D505" s="144" t="s">
        <v>1649</v>
      </c>
      <c r="E505" s="153">
        <v>45624</v>
      </c>
      <c r="F505" s="144" t="s">
        <v>1109</v>
      </c>
      <c r="G505" s="161">
        <v>448</v>
      </c>
      <c r="H505" s="160" t="s">
        <v>1650</v>
      </c>
      <c r="I505" s="160" t="s">
        <v>90</v>
      </c>
      <c r="J505" s="160" t="s">
        <v>88</v>
      </c>
      <c r="K505" s="160" t="s">
        <v>89</v>
      </c>
    </row>
    <row r="506" spans="2:11" ht="15.75" customHeight="1" x14ac:dyDescent="0.2">
      <c r="B506" s="167" t="s">
        <v>1153</v>
      </c>
      <c r="C506" s="144" t="s">
        <v>1111</v>
      </c>
      <c r="D506" s="144" t="s">
        <v>1114</v>
      </c>
      <c r="E506" s="170">
        <v>45626</v>
      </c>
      <c r="F506" s="169" t="s">
        <v>1109</v>
      </c>
      <c r="G506" s="161">
        <v>330</v>
      </c>
      <c r="H506" s="158" t="s">
        <v>1118</v>
      </c>
      <c r="I506" s="158" t="s">
        <v>1114</v>
      </c>
      <c r="J506" s="158" t="s">
        <v>230</v>
      </c>
      <c r="K506" s="158" t="s">
        <v>109</v>
      </c>
    </row>
    <row r="507" spans="2:11" ht="15.75" customHeight="1" x14ac:dyDescent="0.2">
      <c r="B507" s="167" t="s">
        <v>1153</v>
      </c>
      <c r="C507" s="144" t="s">
        <v>1112</v>
      </c>
      <c r="D507" s="144" t="s">
        <v>1115</v>
      </c>
      <c r="E507" s="170">
        <v>45633</v>
      </c>
      <c r="F507" s="169" t="s">
        <v>1109</v>
      </c>
      <c r="G507" s="161">
        <v>554</v>
      </c>
      <c r="H507" s="158" t="s">
        <v>1116</v>
      </c>
      <c r="I507" s="158" t="s">
        <v>135</v>
      </c>
      <c r="J507" s="158" t="s">
        <v>94</v>
      </c>
      <c r="K507" s="158" t="s">
        <v>89</v>
      </c>
    </row>
    <row r="508" spans="2:11" ht="15.75" customHeight="1" x14ac:dyDescent="0.2">
      <c r="B508" s="144" t="s">
        <v>1682</v>
      </c>
      <c r="C508" s="144">
        <v>405</v>
      </c>
      <c r="D508" s="144" t="s">
        <v>1657</v>
      </c>
      <c r="E508" s="153">
        <v>45645</v>
      </c>
      <c r="F508" s="144" t="s">
        <v>1109</v>
      </c>
      <c r="G508" s="161">
        <v>403</v>
      </c>
      <c r="H508" s="160" t="s">
        <v>1658</v>
      </c>
      <c r="I508" s="160" t="s">
        <v>347</v>
      </c>
      <c r="J508" s="160" t="s">
        <v>88</v>
      </c>
      <c r="K508" s="160" t="s">
        <v>89</v>
      </c>
    </row>
    <row r="509" spans="2:11" ht="15.75" customHeight="1" x14ac:dyDescent="0.2">
      <c r="B509" s="144" t="s">
        <v>1682</v>
      </c>
      <c r="C509" s="144">
        <v>401</v>
      </c>
      <c r="D509" s="144" t="s">
        <v>1659</v>
      </c>
      <c r="E509" s="153">
        <v>45645</v>
      </c>
      <c r="F509" s="144" t="s">
        <v>1109</v>
      </c>
      <c r="G509" s="161">
        <v>552</v>
      </c>
      <c r="H509" s="160" t="s">
        <v>1660</v>
      </c>
      <c r="I509" s="160" t="s">
        <v>299</v>
      </c>
      <c r="J509" s="160" t="s">
        <v>88</v>
      </c>
      <c r="K509" s="160" t="s">
        <v>89</v>
      </c>
    </row>
    <row r="510" spans="2:11" ht="15.75" customHeight="1" x14ac:dyDescent="0.2">
      <c r="B510" s="167" t="s">
        <v>1153</v>
      </c>
      <c r="C510" s="144" t="s">
        <v>1119</v>
      </c>
      <c r="D510" s="144" t="s">
        <v>1120</v>
      </c>
      <c r="E510" s="170">
        <v>45675</v>
      </c>
      <c r="F510" s="169" t="s">
        <v>1121</v>
      </c>
      <c r="G510" s="161">
        <v>516</v>
      </c>
      <c r="H510" s="158" t="s">
        <v>1122</v>
      </c>
      <c r="I510" s="158" t="s">
        <v>1120</v>
      </c>
      <c r="J510" s="158" t="s">
        <v>190</v>
      </c>
      <c r="K510" s="158" t="s">
        <v>143</v>
      </c>
    </row>
    <row r="511" spans="2:11" ht="15.75" customHeight="1" x14ac:dyDescent="0.2">
      <c r="B511" s="144" t="s">
        <v>1682</v>
      </c>
      <c r="C511" s="144">
        <v>407</v>
      </c>
      <c r="D511" s="144" t="s">
        <v>1665</v>
      </c>
      <c r="E511" s="153">
        <v>45756</v>
      </c>
      <c r="F511" s="144" t="s">
        <v>1135</v>
      </c>
      <c r="G511" s="161">
        <v>843</v>
      </c>
      <c r="H511" s="160" t="s">
        <v>1666</v>
      </c>
      <c r="I511" s="160" t="s">
        <v>340</v>
      </c>
      <c r="J511" s="160" t="s">
        <v>339</v>
      </c>
      <c r="K511" s="160" t="s">
        <v>109</v>
      </c>
    </row>
    <row r="512" spans="2:11" ht="15.75" customHeight="1" x14ac:dyDescent="0.2">
      <c r="B512" s="144" t="s">
        <v>1682</v>
      </c>
      <c r="C512" s="144">
        <v>408</v>
      </c>
      <c r="D512" s="144" t="s">
        <v>1667</v>
      </c>
      <c r="E512" s="153">
        <v>45763</v>
      </c>
      <c r="F512" s="144" t="s">
        <v>1135</v>
      </c>
      <c r="G512" s="161">
        <v>416</v>
      </c>
      <c r="H512" s="160" t="s">
        <v>1668</v>
      </c>
      <c r="I512" s="160" t="s">
        <v>266</v>
      </c>
      <c r="J512" s="160" t="s">
        <v>265</v>
      </c>
      <c r="K512" s="160" t="s">
        <v>89</v>
      </c>
    </row>
    <row r="513" spans="2:11" ht="15.75" customHeight="1" x14ac:dyDescent="0.2">
      <c r="B513" s="144" t="s">
        <v>1682</v>
      </c>
      <c r="C513" s="144">
        <v>404</v>
      </c>
      <c r="D513" s="144" t="s">
        <v>1661</v>
      </c>
      <c r="E513" s="153">
        <v>45772</v>
      </c>
      <c r="F513" s="144" t="s">
        <v>1135</v>
      </c>
      <c r="G513" s="161">
        <v>732</v>
      </c>
      <c r="H513" s="160" t="s">
        <v>1662</v>
      </c>
      <c r="I513" s="160" t="s">
        <v>1286</v>
      </c>
      <c r="J513" s="160" t="s">
        <v>88</v>
      </c>
      <c r="K513" s="160" t="s">
        <v>89</v>
      </c>
    </row>
    <row r="514" spans="2:11" ht="15.75" customHeight="1" x14ac:dyDescent="0.2">
      <c r="B514" s="144" t="s">
        <v>1682</v>
      </c>
      <c r="C514" s="144">
        <v>406</v>
      </c>
      <c r="D514" s="144" t="s">
        <v>1663</v>
      </c>
      <c r="E514" s="153">
        <v>45840</v>
      </c>
      <c r="F514" s="144" t="s">
        <v>1136</v>
      </c>
      <c r="G514" s="161">
        <v>926</v>
      </c>
      <c r="H514" s="160" t="s">
        <v>1664</v>
      </c>
      <c r="I514" s="160" t="s">
        <v>90</v>
      </c>
      <c r="J514" s="160" t="s">
        <v>88</v>
      </c>
      <c r="K514" s="160" t="s">
        <v>89</v>
      </c>
    </row>
    <row r="515" spans="2:11" ht="15.75" customHeight="1" x14ac:dyDescent="0.2">
      <c r="B515" s="167" t="s">
        <v>1153</v>
      </c>
      <c r="C515" s="144" t="s">
        <v>1137</v>
      </c>
      <c r="D515" s="144" t="s">
        <v>1138</v>
      </c>
      <c r="E515" s="170">
        <v>45883</v>
      </c>
      <c r="F515" s="169" t="s">
        <v>1136</v>
      </c>
      <c r="G515" s="161">
        <v>390</v>
      </c>
      <c r="H515" s="158" t="s">
        <v>1139</v>
      </c>
      <c r="I515" s="158" t="s">
        <v>340</v>
      </c>
      <c r="J515" s="158" t="s">
        <v>339</v>
      </c>
      <c r="K515" s="158" t="s">
        <v>109</v>
      </c>
    </row>
    <row r="516" spans="2:11" ht="15.75" customHeight="1" x14ac:dyDescent="0.2">
      <c r="B516" s="167" t="s">
        <v>1153</v>
      </c>
      <c r="C516" s="144" t="s">
        <v>1140</v>
      </c>
      <c r="D516" s="144" t="s">
        <v>1141</v>
      </c>
      <c r="E516" s="168">
        <v>45899</v>
      </c>
      <c r="F516" s="169" t="s">
        <v>1136</v>
      </c>
      <c r="G516" s="161">
        <v>493</v>
      </c>
      <c r="H516" s="158" t="s">
        <v>1142</v>
      </c>
      <c r="I516" s="158" t="s">
        <v>1141</v>
      </c>
      <c r="J516" s="158" t="s">
        <v>283</v>
      </c>
      <c r="K516" s="158" t="s">
        <v>109</v>
      </c>
    </row>
    <row r="517" spans="2:11" ht="15.75" customHeight="1" x14ac:dyDescent="0.2">
      <c r="B517" s="144" t="s">
        <v>1682</v>
      </c>
      <c r="C517" s="144">
        <v>409</v>
      </c>
      <c r="D517" s="144" t="s">
        <v>168</v>
      </c>
      <c r="E517" s="153">
        <v>45910</v>
      </c>
      <c r="F517" s="144" t="s">
        <v>1136</v>
      </c>
      <c r="G517" s="161">
        <v>463</v>
      </c>
      <c r="H517" s="160" t="s">
        <v>1669</v>
      </c>
      <c r="I517" s="160" t="s">
        <v>168</v>
      </c>
      <c r="J517" s="160" t="s">
        <v>88</v>
      </c>
      <c r="K517" s="160" t="s">
        <v>89</v>
      </c>
    </row>
    <row r="518" spans="2:11" ht="15.75" customHeight="1" x14ac:dyDescent="0.2">
      <c r="B518" s="167" t="s">
        <v>1153</v>
      </c>
      <c r="C518" s="171" t="s">
        <v>1143</v>
      </c>
      <c r="D518" s="144" t="s">
        <v>1144</v>
      </c>
      <c r="E518" s="153">
        <v>45913</v>
      </c>
      <c r="F518" s="144" t="s">
        <v>1136</v>
      </c>
      <c r="G518" s="161">
        <v>469</v>
      </c>
      <c r="H518" s="53" t="s">
        <v>1145</v>
      </c>
      <c r="I518" s="158" t="s">
        <v>1144</v>
      </c>
      <c r="J518" s="158" t="s">
        <v>88</v>
      </c>
      <c r="K518" s="158" t="s">
        <v>89</v>
      </c>
    </row>
    <row r="519" spans="2:11" ht="15.75" customHeight="1" x14ac:dyDescent="0.2">
      <c r="B519" s="144" t="s">
        <v>1682</v>
      </c>
      <c r="C519" s="144">
        <v>410</v>
      </c>
      <c r="D519" s="144" t="s">
        <v>1670</v>
      </c>
      <c r="E519" s="153">
        <v>45946</v>
      </c>
      <c r="F519" s="144" t="s">
        <v>1147</v>
      </c>
      <c r="G519" s="161">
        <v>677.32</v>
      </c>
      <c r="H519" s="160" t="s">
        <v>1671</v>
      </c>
      <c r="I519" s="160" t="s">
        <v>1670</v>
      </c>
      <c r="J519" s="160" t="s">
        <v>88</v>
      </c>
      <c r="K519" s="160" t="s">
        <v>89</v>
      </c>
    </row>
    <row r="520" spans="2:11" ht="15.75" customHeight="1" x14ac:dyDescent="0.2">
      <c r="B520" s="144" t="s">
        <v>1682</v>
      </c>
      <c r="C520" s="144">
        <v>412</v>
      </c>
      <c r="D520" s="144" t="s">
        <v>1672</v>
      </c>
      <c r="E520" s="153">
        <v>45980</v>
      </c>
      <c r="F520" s="144" t="s">
        <v>1147</v>
      </c>
      <c r="G520" s="161">
        <v>498.15</v>
      </c>
      <c r="H520" s="160" t="s">
        <v>1673</v>
      </c>
      <c r="I520" s="160" t="s">
        <v>250</v>
      </c>
      <c r="J520" s="160" t="s">
        <v>88</v>
      </c>
      <c r="K520" s="160" t="s">
        <v>89</v>
      </c>
    </row>
    <row r="521" spans="2:11" ht="15.75" customHeight="1" x14ac:dyDescent="0.2">
      <c r="B521" s="144" t="s">
        <v>1682</v>
      </c>
      <c r="C521" s="144">
        <v>411</v>
      </c>
      <c r="D521" s="144" t="s">
        <v>1674</v>
      </c>
      <c r="E521" s="153">
        <v>45987</v>
      </c>
      <c r="F521" s="144" t="s">
        <v>1147</v>
      </c>
      <c r="G521" s="161">
        <v>438.59</v>
      </c>
      <c r="H521" s="160" t="s">
        <v>1675</v>
      </c>
      <c r="I521" s="160" t="s">
        <v>1676</v>
      </c>
      <c r="J521" s="160" t="s">
        <v>88</v>
      </c>
      <c r="K521" s="160" t="s">
        <v>89</v>
      </c>
    </row>
    <row r="522" spans="2:11" ht="15.75" customHeight="1" x14ac:dyDescent="0.2">
      <c r="B522" s="144" t="s">
        <v>1682</v>
      </c>
      <c r="C522" s="144">
        <v>413</v>
      </c>
      <c r="D522" s="144" t="s">
        <v>1677</v>
      </c>
      <c r="E522" s="153">
        <v>45988</v>
      </c>
      <c r="F522" s="144" t="s">
        <v>1147</v>
      </c>
      <c r="G522" s="161">
        <v>497.41</v>
      </c>
      <c r="H522" s="160" t="s">
        <v>1678</v>
      </c>
      <c r="I522" s="160" t="s">
        <v>1013</v>
      </c>
      <c r="J522" s="160" t="s">
        <v>1019</v>
      </c>
      <c r="K522" s="160" t="s">
        <v>115</v>
      </c>
    </row>
    <row r="523" spans="2:11" ht="15.75" customHeight="1" x14ac:dyDescent="0.2">
      <c r="B523" s="167" t="s">
        <v>1153</v>
      </c>
      <c r="C523" s="144" t="s">
        <v>1148</v>
      </c>
      <c r="D523" s="144" t="s">
        <v>1149</v>
      </c>
      <c r="E523" s="153">
        <v>45993</v>
      </c>
      <c r="F523" s="144" t="s">
        <v>1147</v>
      </c>
      <c r="G523" s="161">
        <v>394</v>
      </c>
      <c r="H523" s="160" t="s">
        <v>1150</v>
      </c>
      <c r="I523" s="160" t="s">
        <v>250</v>
      </c>
      <c r="J523" s="160" t="s">
        <v>88</v>
      </c>
      <c r="K523" s="160" t="s">
        <v>89</v>
      </c>
    </row>
    <row r="524" spans="2:11" ht="15.75" customHeight="1" x14ac:dyDescent="0.2">
      <c r="B524" s="144" t="s">
        <v>1682</v>
      </c>
      <c r="C524" s="144">
        <v>414</v>
      </c>
      <c r="D524" s="144" t="s">
        <v>1679</v>
      </c>
      <c r="E524" s="153">
        <v>46002</v>
      </c>
      <c r="F524" s="144" t="s">
        <v>1147</v>
      </c>
      <c r="G524" s="161">
        <v>478.05</v>
      </c>
      <c r="H524" s="160" t="s">
        <v>1680</v>
      </c>
      <c r="I524" s="160" t="s">
        <v>1681</v>
      </c>
      <c r="J524" s="160" t="s">
        <v>88</v>
      </c>
      <c r="K524" s="160" t="s">
        <v>89</v>
      </c>
    </row>
    <row r="525" spans="2:11" ht="15.75" customHeight="1" x14ac:dyDescent="0.2">
      <c r="B525" s="144" t="s">
        <v>1682</v>
      </c>
      <c r="C525" s="144">
        <v>415</v>
      </c>
      <c r="D525" s="144" t="s">
        <v>1685</v>
      </c>
      <c r="E525" s="153">
        <v>46052</v>
      </c>
      <c r="F525" s="144" t="s">
        <v>1683</v>
      </c>
      <c r="G525" s="161">
        <v>597.1</v>
      </c>
      <c r="H525" s="53" t="s">
        <v>1684</v>
      </c>
      <c r="I525" s="160" t="s">
        <v>90</v>
      </c>
      <c r="J525" s="160" t="s">
        <v>88</v>
      </c>
      <c r="K525" s="160" t="s">
        <v>89</v>
      </c>
    </row>
    <row r="526" spans="2:11" ht="15.75" customHeight="1" x14ac:dyDescent="0.2">
      <c r="I526" s="160"/>
      <c r="J526" s="160"/>
      <c r="K526" s="160"/>
    </row>
    <row r="527" spans="2:11" ht="15.75" customHeight="1" x14ac:dyDescent="0.2">
      <c r="I527" s="160"/>
      <c r="J527" s="160"/>
      <c r="K527" s="160"/>
    </row>
    <row r="528" spans="2:11" ht="15.75" customHeight="1" x14ac:dyDescent="0.2">
      <c r="I528" s="160"/>
      <c r="J528" s="160"/>
      <c r="K528" s="160"/>
    </row>
    <row r="529" spans="9:11" ht="15.75" customHeight="1" x14ac:dyDescent="0.2">
      <c r="I529" s="160"/>
      <c r="J529" s="160"/>
      <c r="K529" s="160"/>
    </row>
    <row r="530" spans="9:11" ht="15.75" customHeight="1" x14ac:dyDescent="0.2">
      <c r="I530" s="160"/>
      <c r="J530" s="160"/>
      <c r="K530" s="160"/>
    </row>
    <row r="531" spans="9:11" ht="15.75" customHeight="1" x14ac:dyDescent="0.2">
      <c r="I531" s="160"/>
      <c r="J531" s="160"/>
      <c r="K531" s="160"/>
    </row>
    <row r="532" spans="9:11" ht="15.75" customHeight="1" x14ac:dyDescent="0.2">
      <c r="I532" s="160"/>
      <c r="J532" s="160"/>
      <c r="K532" s="160"/>
    </row>
    <row r="533" spans="9:11" ht="15.75" customHeight="1" x14ac:dyDescent="0.2">
      <c r="I533" s="160"/>
      <c r="J533" s="160"/>
      <c r="K533" s="160"/>
    </row>
    <row r="534" spans="9:11" ht="15.75" customHeight="1" x14ac:dyDescent="0.2">
      <c r="I534" s="160"/>
      <c r="J534" s="160"/>
      <c r="K534" s="160"/>
    </row>
  </sheetData>
  <autoFilter ref="B3:K525" xr:uid="{FA2CDFE9-81F9-4E04-A597-2719154618B2}"/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2">
    <tabColor rgb="FF1C2957"/>
  </sheetPr>
  <dimension ref="A1:U50"/>
  <sheetViews>
    <sheetView showGridLines="0" zoomScaleNormal="100" workbookViewId="0">
      <pane xSplit="2" ySplit="3" topLeftCell="L4" activePane="bottomRight" state="frozen"/>
      <selection sqref="A1 B25"/>
      <selection pane="topRight" sqref="A1 B25"/>
      <selection pane="bottomLeft" sqref="A1 B25"/>
      <selection pane="bottomRight" activeCell="P3" sqref="P3"/>
    </sheetView>
  </sheetViews>
  <sheetFormatPr defaultColWidth="9.140625" defaultRowHeight="12.75" x14ac:dyDescent="0.2"/>
  <cols>
    <col min="1" max="1" width="2.85546875" style="17" customWidth="1"/>
    <col min="2" max="2" width="81.42578125" style="17" customWidth="1"/>
    <col min="3" max="3" width="66.7109375" style="17" customWidth="1"/>
    <col min="4" max="16" width="11.7109375" style="17" customWidth="1"/>
    <col min="17" max="17" width="1.7109375" style="17" customWidth="1"/>
    <col min="18" max="21" width="11.7109375" style="17" customWidth="1"/>
    <col min="22" max="16384" width="9.140625" style="17"/>
  </cols>
  <sheetData>
    <row r="1" spans="2:21" s="14" customFormat="1" ht="15" customHeight="1" x14ac:dyDescent="0.2">
      <c r="B1" s="11"/>
      <c r="C1" s="11"/>
      <c r="D1" s="12"/>
      <c r="E1" s="12"/>
      <c r="F1" s="12"/>
      <c r="G1" s="12"/>
      <c r="H1" s="13"/>
      <c r="I1" s="13"/>
      <c r="J1" s="13"/>
      <c r="K1" s="13"/>
      <c r="L1" s="13"/>
      <c r="M1" s="13"/>
      <c r="N1" s="13"/>
      <c r="O1" s="13"/>
      <c r="P1" s="13"/>
    </row>
    <row r="2" spans="2:21" s="14" customFormat="1" ht="15" customHeight="1" x14ac:dyDescent="0.2">
      <c r="B2" s="11"/>
      <c r="C2" s="11"/>
      <c r="D2" s="13"/>
      <c r="E2" s="13"/>
      <c r="F2" s="13"/>
      <c r="G2" s="13"/>
      <c r="H2" s="13"/>
      <c r="I2" s="13"/>
      <c r="J2" s="13"/>
      <c r="K2" s="13"/>
      <c r="L2" s="13"/>
      <c r="M2" s="13"/>
      <c r="N2" s="13"/>
      <c r="O2" s="13"/>
      <c r="P2" s="13"/>
    </row>
    <row r="3" spans="2:21" ht="33.950000000000003" customHeight="1" x14ac:dyDescent="0.2">
      <c r="B3" s="15" t="s">
        <v>62</v>
      </c>
      <c r="C3" s="15" t="s">
        <v>1030</v>
      </c>
      <c r="D3" s="39" t="s">
        <v>1747</v>
      </c>
      <c r="E3" s="39" t="s">
        <v>1748</v>
      </c>
      <c r="F3" s="39" t="s">
        <v>1749</v>
      </c>
      <c r="G3" s="39" t="s">
        <v>1750</v>
      </c>
      <c r="H3" s="39" t="s">
        <v>1751</v>
      </c>
      <c r="I3" s="39" t="s">
        <v>1752</v>
      </c>
      <c r="J3" s="39" t="s">
        <v>1753</v>
      </c>
      <c r="K3" s="39" t="s">
        <v>1754</v>
      </c>
      <c r="L3" s="39" t="s">
        <v>1755</v>
      </c>
      <c r="M3" s="39" t="s">
        <v>1756</v>
      </c>
      <c r="N3" s="39" t="s">
        <v>1757</v>
      </c>
      <c r="O3" s="39" t="s">
        <v>1758</v>
      </c>
      <c r="P3" s="16" t="s">
        <v>1683</v>
      </c>
      <c r="R3" s="18" t="s">
        <v>999</v>
      </c>
      <c r="S3" s="18" t="s">
        <v>1123</v>
      </c>
      <c r="T3" s="18" t="s">
        <v>1146</v>
      </c>
      <c r="U3" s="18" t="s">
        <v>1683</v>
      </c>
    </row>
    <row r="4" spans="2:21" s="22" customFormat="1" ht="15" customHeight="1" x14ac:dyDescent="0.2">
      <c r="B4" s="19" t="s">
        <v>38</v>
      </c>
      <c r="C4" s="19" t="s">
        <v>1031</v>
      </c>
      <c r="D4" s="20">
        <v>1627386</v>
      </c>
      <c r="E4" s="20">
        <v>1712204</v>
      </c>
      <c r="F4" s="20">
        <v>1710507</v>
      </c>
      <c r="G4" s="20">
        <v>1798383</v>
      </c>
      <c r="H4" s="20">
        <v>1733707</v>
      </c>
      <c r="I4" s="20">
        <v>1776371</v>
      </c>
      <c r="J4" s="20">
        <v>1805174</v>
      </c>
      <c r="K4" s="20">
        <v>1922780</v>
      </c>
      <c r="L4" s="20">
        <v>1843465</v>
      </c>
      <c r="M4" s="20">
        <v>1954513</v>
      </c>
      <c r="N4" s="20">
        <v>1985948</v>
      </c>
      <c r="O4" s="20">
        <v>2088488</v>
      </c>
      <c r="P4" s="20">
        <v>2021408.30018</v>
      </c>
      <c r="Q4" s="21"/>
      <c r="R4" s="20">
        <v>6848480</v>
      </c>
      <c r="S4" s="20">
        <v>7238032</v>
      </c>
      <c r="T4" s="20">
        <v>7872414</v>
      </c>
      <c r="U4" s="20">
        <v>2021407.6982399975</v>
      </c>
    </row>
    <row r="5" spans="2:21" s="26" customFormat="1" ht="15" customHeight="1" x14ac:dyDescent="0.2">
      <c r="B5" s="27"/>
      <c r="C5" s="27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5"/>
      <c r="R5" s="28"/>
      <c r="S5" s="28"/>
      <c r="T5" s="28"/>
      <c r="U5" s="28"/>
    </row>
    <row r="6" spans="2:21" s="26" customFormat="1" ht="15" customHeight="1" x14ac:dyDescent="0.2">
      <c r="B6" s="27" t="s">
        <v>1703</v>
      </c>
      <c r="C6" s="27" t="s">
        <v>1705</v>
      </c>
      <c r="D6" s="28">
        <v>912875</v>
      </c>
      <c r="E6" s="28">
        <v>944838</v>
      </c>
      <c r="F6" s="28">
        <v>945073</v>
      </c>
      <c r="G6" s="28">
        <v>983809</v>
      </c>
      <c r="H6" s="28">
        <v>934151</v>
      </c>
      <c r="I6" s="28">
        <v>980925</v>
      </c>
      <c r="J6" s="28">
        <v>1016667</v>
      </c>
      <c r="K6" s="28">
        <v>1056478</v>
      </c>
      <c r="L6" s="28">
        <v>1007717</v>
      </c>
      <c r="M6" s="28">
        <v>1065030</v>
      </c>
      <c r="N6" s="28">
        <v>1086685</v>
      </c>
      <c r="O6" s="28">
        <v>1141895</v>
      </c>
      <c r="P6" s="28">
        <v>1105413.30018</v>
      </c>
      <c r="Q6" s="25"/>
      <c r="R6" s="28">
        <v>3786595</v>
      </c>
      <c r="S6" s="28">
        <v>3988221</v>
      </c>
      <c r="T6" s="28">
        <v>4301327</v>
      </c>
      <c r="U6" s="28">
        <v>1105413.30018</v>
      </c>
    </row>
    <row r="7" spans="2:21" s="26" customFormat="1" ht="15" customHeight="1" x14ac:dyDescent="0.2">
      <c r="B7" s="27" t="s">
        <v>1704</v>
      </c>
      <c r="C7" s="27" t="s">
        <v>1706</v>
      </c>
      <c r="D7" s="28">
        <v>714511</v>
      </c>
      <c r="E7" s="28">
        <v>767366</v>
      </c>
      <c r="F7" s="28">
        <v>765434</v>
      </c>
      <c r="G7" s="28">
        <v>814574</v>
      </c>
      <c r="H7" s="28">
        <v>799556.00000000012</v>
      </c>
      <c r="I7" s="28">
        <v>795446</v>
      </c>
      <c r="J7" s="28">
        <v>788507</v>
      </c>
      <c r="K7" s="28">
        <v>866302.00000000012</v>
      </c>
      <c r="L7" s="28">
        <v>835748</v>
      </c>
      <c r="M7" s="28">
        <v>889483</v>
      </c>
      <c r="N7" s="28">
        <v>899263</v>
      </c>
      <c r="O7" s="28">
        <v>946593</v>
      </c>
      <c r="P7" s="28">
        <v>915995</v>
      </c>
      <c r="Q7" s="25"/>
      <c r="R7" s="28">
        <v>3061885</v>
      </c>
      <c r="S7" s="28">
        <v>3249811</v>
      </c>
      <c r="T7" s="28">
        <v>3571087</v>
      </c>
      <c r="U7" s="28">
        <v>915995</v>
      </c>
    </row>
    <row r="8" spans="2:21" s="26" customFormat="1" ht="15" customHeight="1" x14ac:dyDescent="0.2">
      <c r="B8" s="27"/>
      <c r="C8" s="27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5"/>
      <c r="R8" s="28"/>
      <c r="S8" s="28"/>
      <c r="T8" s="28"/>
      <c r="U8" s="28"/>
    </row>
    <row r="9" spans="2:21" s="26" customFormat="1" ht="15" customHeight="1" x14ac:dyDescent="0.2">
      <c r="B9" s="23" t="s">
        <v>1124</v>
      </c>
      <c r="C9" s="23" t="s">
        <v>1125</v>
      </c>
      <c r="D9" s="24"/>
      <c r="E9" s="24"/>
      <c r="F9" s="24"/>
      <c r="G9" s="24"/>
      <c r="H9" s="24"/>
      <c r="I9" s="24"/>
      <c r="J9" s="24"/>
      <c r="K9" s="24"/>
      <c r="L9" s="24"/>
      <c r="M9" s="24"/>
      <c r="N9" s="24"/>
      <c r="O9" s="24"/>
      <c r="P9" s="24"/>
      <c r="Q9" s="25"/>
      <c r="R9" s="24"/>
      <c r="S9" s="24"/>
      <c r="T9" s="24"/>
      <c r="U9" s="24"/>
    </row>
    <row r="10" spans="2:21" s="26" customFormat="1" ht="15" customHeight="1" x14ac:dyDescent="0.2">
      <c r="B10" s="27" t="s">
        <v>39</v>
      </c>
      <c r="C10" s="27" t="s">
        <v>1759</v>
      </c>
      <c r="D10" s="28">
        <v>1004462.824</v>
      </c>
      <c r="E10" s="28">
        <v>1085365.31372</v>
      </c>
      <c r="F10" s="28">
        <v>1029165.4352299992</v>
      </c>
      <c r="G10" s="28">
        <v>1041561.4948608095</v>
      </c>
      <c r="H10" s="28">
        <v>1016897.4330999998</v>
      </c>
      <c r="I10" s="28">
        <v>1041328.4280199999</v>
      </c>
      <c r="J10" s="28">
        <v>1034876</v>
      </c>
      <c r="K10" s="28">
        <v>1126880.8240100001</v>
      </c>
      <c r="L10" s="28">
        <v>1072798.06</v>
      </c>
      <c r="M10" s="28">
        <v>1136834.9593125447</v>
      </c>
      <c r="N10" s="28">
        <v>1124802.1868999926</v>
      </c>
      <c r="O10" s="28">
        <v>1195824.7937874629</v>
      </c>
      <c r="P10" s="28">
        <v>1158374</v>
      </c>
      <c r="Q10" s="25"/>
      <c r="R10" s="28">
        <v>4160555.0678108088</v>
      </c>
      <c r="S10" s="28">
        <v>4219982.6851300001</v>
      </c>
      <c r="T10" s="28">
        <v>4530260</v>
      </c>
      <c r="U10" s="28">
        <v>1158374</v>
      </c>
    </row>
    <row r="11" spans="2:21" s="26" customFormat="1" ht="15" customHeight="1" x14ac:dyDescent="0.2">
      <c r="B11" s="27" t="s">
        <v>40</v>
      </c>
      <c r="C11" s="27" t="s">
        <v>40</v>
      </c>
      <c r="D11" s="28">
        <v>581127.17599999998</v>
      </c>
      <c r="E11" s="28">
        <v>587481.68628000002</v>
      </c>
      <c r="F11" s="28">
        <v>639933.56477000087</v>
      </c>
      <c r="G11" s="28">
        <v>710106.50513919047</v>
      </c>
      <c r="H11" s="28">
        <v>680120.42145000026</v>
      </c>
      <c r="I11" s="28">
        <v>704627.09598000022</v>
      </c>
      <c r="J11" s="28">
        <v>732815</v>
      </c>
      <c r="K11" s="28">
        <v>762994.1759899999</v>
      </c>
      <c r="L11" s="28">
        <v>742796.94</v>
      </c>
      <c r="M11" s="28">
        <v>783338.04068745533</v>
      </c>
      <c r="N11" s="28">
        <v>826553.81310000748</v>
      </c>
      <c r="O11" s="28">
        <v>863931.20621253713</v>
      </c>
      <c r="P11" s="28">
        <v>837099</v>
      </c>
      <c r="Q11" s="25"/>
      <c r="R11" s="28">
        <v>2518648.9321891917</v>
      </c>
      <c r="S11" s="28">
        <v>2880556.6934200004</v>
      </c>
      <c r="T11" s="28">
        <v>3216620</v>
      </c>
      <c r="U11" s="28">
        <v>837099</v>
      </c>
    </row>
    <row r="12" spans="2:21" s="26" customFormat="1" ht="15" customHeight="1" x14ac:dyDescent="0.2">
      <c r="B12" s="27" t="s">
        <v>1126</v>
      </c>
      <c r="C12" s="27" t="s">
        <v>1127</v>
      </c>
      <c r="D12" s="28">
        <v>41796</v>
      </c>
      <c r="E12" s="28">
        <v>39357</v>
      </c>
      <c r="F12" s="28">
        <v>41407</v>
      </c>
      <c r="G12" s="28">
        <v>46715</v>
      </c>
      <c r="H12" s="28">
        <v>36687</v>
      </c>
      <c r="I12" s="28">
        <v>30848</v>
      </c>
      <c r="J12" s="28">
        <v>37483</v>
      </c>
      <c r="K12" s="28">
        <v>32905</v>
      </c>
      <c r="L12" s="28">
        <v>27870</v>
      </c>
      <c r="M12" s="28">
        <v>34340</v>
      </c>
      <c r="N12" s="28">
        <v>34592</v>
      </c>
      <c r="O12" s="28">
        <v>28732</v>
      </c>
      <c r="P12" s="28">
        <v>25935.300179999998</v>
      </c>
      <c r="Q12" s="25"/>
      <c r="R12" s="28">
        <v>169275</v>
      </c>
      <c r="S12" s="28">
        <v>137923</v>
      </c>
      <c r="T12" s="28">
        <v>125534</v>
      </c>
      <c r="U12" s="28">
        <v>25935.300180000002</v>
      </c>
    </row>
    <row r="13" spans="2:21" s="26" customFormat="1" ht="15" customHeight="1" x14ac:dyDescent="0.2">
      <c r="B13" s="23" t="s">
        <v>1128</v>
      </c>
      <c r="C13" s="23" t="s">
        <v>1129</v>
      </c>
      <c r="D13" s="28"/>
      <c r="E13" s="28"/>
      <c r="F13" s="28"/>
      <c r="G13" s="28"/>
      <c r="H13" s="28"/>
      <c r="I13" s="28"/>
      <c r="J13" s="28"/>
      <c r="K13" s="28"/>
      <c r="L13" s="28"/>
      <c r="M13" s="28"/>
      <c r="N13" s="28"/>
      <c r="O13" s="28"/>
      <c r="P13" s="28"/>
      <c r="Q13" s="25"/>
      <c r="R13" s="28"/>
      <c r="S13" s="28"/>
      <c r="T13" s="28"/>
      <c r="U13" s="28"/>
    </row>
    <row r="14" spans="2:21" s="26" customFormat="1" ht="15" customHeight="1" x14ac:dyDescent="0.2">
      <c r="B14" s="27" t="s">
        <v>1130</v>
      </c>
      <c r="C14" s="27" t="s">
        <v>1131</v>
      </c>
      <c r="D14" s="28">
        <v>1550241.5684799999</v>
      </c>
      <c r="E14" s="28">
        <v>1640813.7294100001</v>
      </c>
      <c r="F14" s="28">
        <v>1636398.0704424912</v>
      </c>
      <c r="G14" s="28">
        <v>1720880.09106</v>
      </c>
      <c r="H14" s="28">
        <v>1666480</v>
      </c>
      <c r="I14" s="28">
        <v>1714374.1561199999</v>
      </c>
      <c r="J14" s="28">
        <v>1733820.33932</v>
      </c>
      <c r="K14" s="28">
        <v>1850553.4981499999</v>
      </c>
      <c r="L14" s="28">
        <v>1778527.8421800002</v>
      </c>
      <c r="M14" s="28">
        <v>1883252.23236</v>
      </c>
      <c r="N14" s="28">
        <v>1910415.7690400002</v>
      </c>
      <c r="O14" s="28">
        <v>2015862.7406200001</v>
      </c>
      <c r="P14" s="28">
        <v>1949297.10078</v>
      </c>
      <c r="Q14" s="25"/>
      <c r="R14" s="28">
        <v>6548333.4593924917</v>
      </c>
      <c r="S14" s="28">
        <v>6965227.9935899992</v>
      </c>
      <c r="T14" s="28">
        <v>7588058.5842000004</v>
      </c>
      <c r="U14" s="28">
        <v>1949297.10078</v>
      </c>
    </row>
    <row r="15" spans="2:21" s="26" customFormat="1" ht="15" customHeight="1" x14ac:dyDescent="0.2">
      <c r="B15" s="27" t="s">
        <v>1126</v>
      </c>
      <c r="C15" s="27" t="s">
        <v>1127</v>
      </c>
      <c r="D15" s="28">
        <v>41796</v>
      </c>
      <c r="E15" s="28">
        <v>39357</v>
      </c>
      <c r="F15" s="28">
        <v>41407</v>
      </c>
      <c r="G15" s="28">
        <v>46715</v>
      </c>
      <c r="H15" s="28">
        <v>36687</v>
      </c>
      <c r="I15" s="28">
        <v>30848</v>
      </c>
      <c r="J15" s="28">
        <v>37483</v>
      </c>
      <c r="K15" s="28">
        <v>32905</v>
      </c>
      <c r="L15" s="28">
        <v>27870</v>
      </c>
      <c r="M15" s="28">
        <v>34340</v>
      </c>
      <c r="N15" s="28">
        <v>34592</v>
      </c>
      <c r="O15" s="28">
        <v>28732</v>
      </c>
      <c r="P15" s="28">
        <v>25935.300180000002</v>
      </c>
      <c r="Q15" s="25"/>
      <c r="R15" s="28">
        <v>169275</v>
      </c>
      <c r="S15" s="28">
        <v>137923</v>
      </c>
      <c r="T15" s="28">
        <v>125534</v>
      </c>
      <c r="U15" s="28">
        <v>25935.300180000002</v>
      </c>
    </row>
    <row r="16" spans="2:21" s="26" customFormat="1" ht="15" customHeight="1" x14ac:dyDescent="0.2">
      <c r="B16" s="27" t="s">
        <v>1132</v>
      </c>
      <c r="C16" s="27" t="s">
        <v>1032</v>
      </c>
      <c r="D16" s="29">
        <v>35348.431519999998</v>
      </c>
      <c r="E16" s="29">
        <v>32033.27059</v>
      </c>
      <c r="F16" s="29">
        <v>32700.929557508844</v>
      </c>
      <c r="G16" s="29">
        <v>30787.908940000001</v>
      </c>
      <c r="H16" s="29">
        <v>30537.85455</v>
      </c>
      <c r="I16" s="29">
        <v>31581.367879999998</v>
      </c>
      <c r="J16" s="29">
        <v>33870.660680000001</v>
      </c>
      <c r="K16" s="29">
        <v>39321.501850000001</v>
      </c>
      <c r="L16" s="29">
        <v>37067.15782</v>
      </c>
      <c r="M16" s="29">
        <v>36920.767639999998</v>
      </c>
      <c r="N16" s="29">
        <v>40940.230960000001</v>
      </c>
      <c r="O16" s="29">
        <v>43893.259380000003</v>
      </c>
      <c r="P16" s="29">
        <v>46175.899219999999</v>
      </c>
      <c r="Q16" s="25"/>
      <c r="R16" s="29">
        <v>130870.54060750884</v>
      </c>
      <c r="S16" s="29">
        <v>135311.38496</v>
      </c>
      <c r="T16" s="29">
        <v>158821.41580000002</v>
      </c>
      <c r="U16" s="28">
        <v>46175.899219999999</v>
      </c>
    </row>
    <row r="17" spans="2:21" s="26" customFormat="1" ht="15" customHeight="1" x14ac:dyDescent="0.2">
      <c r="B17" s="26" t="s">
        <v>41</v>
      </c>
      <c r="C17" s="26" t="s">
        <v>1033</v>
      </c>
      <c r="D17" s="28">
        <v>-258946</v>
      </c>
      <c r="E17" s="28">
        <v>-272539</v>
      </c>
      <c r="F17" s="28">
        <v>-269489</v>
      </c>
      <c r="G17" s="28">
        <v>-291438</v>
      </c>
      <c r="H17" s="28">
        <v>-280692.00000000012</v>
      </c>
      <c r="I17" s="28">
        <v>-291144</v>
      </c>
      <c r="J17" s="28">
        <v>-289448</v>
      </c>
      <c r="K17" s="28">
        <v>-316192.24226999993</v>
      </c>
      <c r="L17" s="28">
        <v>-298811</v>
      </c>
      <c r="M17" s="28">
        <v>-316834</v>
      </c>
      <c r="N17" s="28">
        <v>-317459</v>
      </c>
      <c r="O17" s="28">
        <v>-338887.76399999997</v>
      </c>
      <c r="P17" s="28">
        <v>-329316</v>
      </c>
      <c r="Q17" s="21"/>
      <c r="R17" s="28">
        <v>-1092412</v>
      </c>
      <c r="S17" s="28">
        <v>-1177476.2422699998</v>
      </c>
      <c r="T17" s="28">
        <v>-1271991.764</v>
      </c>
      <c r="U17" s="28">
        <v>-329316</v>
      </c>
    </row>
    <row r="18" spans="2:21" s="22" customFormat="1" ht="15" customHeight="1" x14ac:dyDescent="0.2">
      <c r="B18" s="22" t="s">
        <v>42</v>
      </c>
      <c r="C18" s="22" t="s">
        <v>1034</v>
      </c>
      <c r="D18" s="30">
        <v>1368440</v>
      </c>
      <c r="E18" s="30">
        <v>1439665</v>
      </c>
      <c r="F18" s="30">
        <v>1441018</v>
      </c>
      <c r="G18" s="30">
        <v>1506945</v>
      </c>
      <c r="H18" s="30">
        <v>1453015</v>
      </c>
      <c r="I18" s="30">
        <v>1485227</v>
      </c>
      <c r="J18" s="30">
        <v>1515726</v>
      </c>
      <c r="K18" s="30">
        <v>1606587.7577300002</v>
      </c>
      <c r="L18" s="30">
        <v>1544654</v>
      </c>
      <c r="M18" s="30">
        <v>1637678.7456099996</v>
      </c>
      <c r="N18" s="30">
        <v>1668488.8662599998</v>
      </c>
      <c r="O18" s="30">
        <v>1749599.3767199994</v>
      </c>
      <c r="P18" s="30">
        <v>1692091.6982399975</v>
      </c>
      <c r="Q18" s="21"/>
      <c r="R18" s="30">
        <v>5756068</v>
      </c>
      <c r="S18" s="30">
        <v>6060555.7577299997</v>
      </c>
      <c r="T18" s="30">
        <v>6600420.9885899983</v>
      </c>
      <c r="U18" s="24">
        <v>1692091.6982399975</v>
      </c>
    </row>
    <row r="19" spans="2:21" s="34" customFormat="1" ht="15" customHeight="1" x14ac:dyDescent="0.2">
      <c r="B19" s="31" t="s">
        <v>43</v>
      </c>
      <c r="C19" s="32" t="s">
        <v>1035</v>
      </c>
      <c r="D19" s="28">
        <v>-734767</v>
      </c>
      <c r="E19" s="28">
        <v>-764142.35834999999</v>
      </c>
      <c r="F19" s="28">
        <v>-787008.26144000003</v>
      </c>
      <c r="G19" s="28">
        <v>-825720.34846000001</v>
      </c>
      <c r="H19" s="28">
        <v>-781452.21760999993</v>
      </c>
      <c r="I19" s="28">
        <v>-807746.25860000006</v>
      </c>
      <c r="J19" s="28">
        <v>-831523.01428</v>
      </c>
      <c r="K19" s="28">
        <v>-858131.52323000005</v>
      </c>
      <c r="L19" s="28">
        <v>-828273.04221999994</v>
      </c>
      <c r="M19" s="28">
        <v>-863970.53578000003</v>
      </c>
      <c r="N19" s="28">
        <v>-882996.05859999999</v>
      </c>
      <c r="O19" s="28">
        <v>-937373.23600000003</v>
      </c>
      <c r="P19" s="28">
        <v>-900657</v>
      </c>
      <c r="Q19" s="33"/>
      <c r="R19" s="28">
        <v>-3111637.9682499999</v>
      </c>
      <c r="S19" s="28">
        <v>-3278853.0137200002</v>
      </c>
      <c r="T19" s="28">
        <v>-3512612.8725999999</v>
      </c>
      <c r="U19" s="29">
        <v>-900657</v>
      </c>
    </row>
    <row r="20" spans="2:21" s="22" customFormat="1" ht="15" customHeight="1" x14ac:dyDescent="0.2">
      <c r="B20" s="19" t="s">
        <v>44</v>
      </c>
      <c r="C20" s="19" t="s">
        <v>1036</v>
      </c>
      <c r="D20" s="20">
        <v>633673</v>
      </c>
      <c r="E20" s="20">
        <v>675522.64165000001</v>
      </c>
      <c r="F20" s="20">
        <v>654009.73855999997</v>
      </c>
      <c r="G20" s="20">
        <v>681224.65153999999</v>
      </c>
      <c r="H20" s="20">
        <v>671562.78239000007</v>
      </c>
      <c r="I20" s="20">
        <v>677480.74139999994</v>
      </c>
      <c r="J20" s="20">
        <v>684202.98572</v>
      </c>
      <c r="K20" s="20">
        <v>748456.23450000014</v>
      </c>
      <c r="L20" s="20">
        <v>716380.95778000006</v>
      </c>
      <c r="M20" s="20">
        <v>773708.2098299996</v>
      </c>
      <c r="N20" s="20">
        <v>785492.80765999982</v>
      </c>
      <c r="O20" s="20">
        <v>812226.14071999933</v>
      </c>
      <c r="P20" s="20">
        <v>791434.69823999749</v>
      </c>
      <c r="Q20" s="21"/>
      <c r="R20" s="20">
        <v>2644430.0317500001</v>
      </c>
      <c r="S20" s="20">
        <v>2781702.74401</v>
      </c>
      <c r="T20" s="20">
        <v>3087808.1159899989</v>
      </c>
      <c r="U20" s="20">
        <v>791434.69823999749</v>
      </c>
    </row>
    <row r="21" spans="2:21" s="26" customFormat="1" ht="15" customHeight="1" x14ac:dyDescent="0.2">
      <c r="B21" s="22" t="s">
        <v>45</v>
      </c>
      <c r="C21" s="22" t="s">
        <v>1037</v>
      </c>
      <c r="D21" s="24">
        <v>-522107.76708037464</v>
      </c>
      <c r="E21" s="24">
        <v>-549094.67891171877</v>
      </c>
      <c r="F21" s="24">
        <v>-530444.27162548923</v>
      </c>
      <c r="G21" s="24">
        <v>-562393.21153841738</v>
      </c>
      <c r="H21" s="24">
        <v>-558119.14012145891</v>
      </c>
      <c r="I21" s="24">
        <v>-574844.57201405917</v>
      </c>
      <c r="J21" s="24">
        <v>-562041.17630468064</v>
      </c>
      <c r="K21" s="24">
        <v>-609926.87246976607</v>
      </c>
      <c r="L21" s="24">
        <v>-595516.32786999992</v>
      </c>
      <c r="M21" s="24">
        <v>-605544.94675000012</v>
      </c>
      <c r="N21" s="24">
        <v>-626421.75622999994</v>
      </c>
      <c r="O21" s="24">
        <v>-653495.30168703268</v>
      </c>
      <c r="P21" s="24">
        <v>-624861.11549</v>
      </c>
      <c r="Q21" s="25"/>
      <c r="R21" s="24">
        <v>-2164039.9291560003</v>
      </c>
      <c r="S21" s="24">
        <v>-2304931.7609099648</v>
      </c>
      <c r="T21" s="24">
        <v>-2480978.3325370327</v>
      </c>
      <c r="U21" s="24">
        <v>-624861.11549</v>
      </c>
    </row>
    <row r="22" spans="2:21" s="26" customFormat="1" ht="15" customHeight="1" x14ac:dyDescent="0.2">
      <c r="B22" s="27" t="s">
        <v>46</v>
      </c>
      <c r="C22" s="27" t="s">
        <v>1038</v>
      </c>
      <c r="D22" s="28">
        <v>-402635.56689037464</v>
      </c>
      <c r="E22" s="28">
        <v>-424935.05325171875</v>
      </c>
      <c r="F22" s="28">
        <v>-423802.74044548918</v>
      </c>
      <c r="G22" s="28">
        <v>-449016.1008284174</v>
      </c>
      <c r="H22" s="28">
        <v>-430437.76503145858</v>
      </c>
      <c r="I22" s="28">
        <v>-443998.22696405894</v>
      </c>
      <c r="J22" s="28">
        <v>-431462.57707468083</v>
      </c>
      <c r="K22" s="28">
        <v>-487317.16151980089</v>
      </c>
      <c r="L22" s="28">
        <v>-462986.49855999992</v>
      </c>
      <c r="M22" s="28">
        <v>-469269.81294000027</v>
      </c>
      <c r="N22" s="28">
        <v>-484032.62315999978</v>
      </c>
      <c r="O22" s="28">
        <v>-502434.36683703266</v>
      </c>
      <c r="P22" s="28">
        <v>-486074</v>
      </c>
      <c r="Q22" s="25"/>
      <c r="R22" s="28">
        <v>-1700389.461416</v>
      </c>
      <c r="S22" s="28">
        <v>-1793215.7305899994</v>
      </c>
      <c r="T22" s="28">
        <v>-1918723.3014970326</v>
      </c>
      <c r="U22" s="28">
        <v>-486074</v>
      </c>
    </row>
    <row r="23" spans="2:21" s="26" customFormat="1" ht="15" customHeight="1" x14ac:dyDescent="0.2">
      <c r="B23" s="27" t="s">
        <v>47</v>
      </c>
      <c r="C23" s="27" t="s">
        <v>1039</v>
      </c>
      <c r="D23" s="28">
        <v>-118704.17902000004</v>
      </c>
      <c r="E23" s="28">
        <v>-120698.86862999998</v>
      </c>
      <c r="F23" s="28">
        <v>-107891.69538000002</v>
      </c>
      <c r="G23" s="28">
        <v>-117175.60099000001</v>
      </c>
      <c r="H23" s="28">
        <v>-125747.58147000027</v>
      </c>
      <c r="I23" s="28">
        <v>-129067.45982000002</v>
      </c>
      <c r="J23" s="28">
        <v>-126131.91302999985</v>
      </c>
      <c r="K23" s="28">
        <v>-128507.24393000016</v>
      </c>
      <c r="L23" s="28">
        <v>-130685.65140000006</v>
      </c>
      <c r="M23" s="28">
        <v>-133518.1937699999</v>
      </c>
      <c r="N23" s="28">
        <v>-141767.66411000007</v>
      </c>
      <c r="O23" s="28">
        <v>-147391.52176</v>
      </c>
      <c r="P23" s="28">
        <v>-139929.20746000001</v>
      </c>
      <c r="Q23" s="25"/>
      <c r="R23" s="28">
        <v>-464470.34402000008</v>
      </c>
      <c r="S23" s="28">
        <v>-509454.19825000031</v>
      </c>
      <c r="T23" s="28">
        <v>-553363.03104000003</v>
      </c>
      <c r="U23" s="28">
        <v>-139929.20746000001</v>
      </c>
    </row>
    <row r="24" spans="2:21" s="26" customFormat="1" ht="15" customHeight="1" x14ac:dyDescent="0.2">
      <c r="B24" s="27" t="s">
        <v>48</v>
      </c>
      <c r="C24" s="27" t="s">
        <v>1040</v>
      </c>
      <c r="D24" s="28">
        <v>-768.02117000000044</v>
      </c>
      <c r="E24" s="28">
        <v>-3460.7570299999998</v>
      </c>
      <c r="F24" s="28">
        <v>1250.1642000000011</v>
      </c>
      <c r="G24" s="28">
        <v>3798.49028</v>
      </c>
      <c r="H24" s="28">
        <v>-1933.7936200000004</v>
      </c>
      <c r="I24" s="28">
        <v>-1778.8852300001927</v>
      </c>
      <c r="J24" s="28">
        <v>-4446.686200000001</v>
      </c>
      <c r="K24" s="28">
        <v>5897.5329800350009</v>
      </c>
      <c r="L24" s="28">
        <v>-1844.1779099999999</v>
      </c>
      <c r="M24" s="28">
        <v>-2756.94004</v>
      </c>
      <c r="N24" s="28">
        <v>-621.46896000000015</v>
      </c>
      <c r="O24" s="28">
        <v>-3669.41309</v>
      </c>
      <c r="P24" s="28">
        <v>1142.0919699999995</v>
      </c>
      <c r="Q24" s="25"/>
      <c r="R24" s="28">
        <v>819.87628000000041</v>
      </c>
      <c r="S24" s="28">
        <v>-2261.8320699651922</v>
      </c>
      <c r="T24" s="28">
        <v>-8892</v>
      </c>
      <c r="U24" s="28">
        <v>1142.0919699999995</v>
      </c>
    </row>
    <row r="25" spans="2:21" s="22" customFormat="1" ht="15" customHeight="1" x14ac:dyDescent="0.2">
      <c r="B25" s="19" t="s">
        <v>49</v>
      </c>
      <c r="C25" s="19" t="s">
        <v>1041</v>
      </c>
      <c r="D25" s="20">
        <v>111565.23291962533</v>
      </c>
      <c r="E25" s="20">
        <v>126427.96273828123</v>
      </c>
      <c r="F25" s="20">
        <v>123565.46693451086</v>
      </c>
      <c r="G25" s="20">
        <v>118831.44000158258</v>
      </c>
      <c r="H25" s="20">
        <v>113443.64226854114</v>
      </c>
      <c r="I25" s="20">
        <v>102636.16938594088</v>
      </c>
      <c r="J25" s="20">
        <v>122161.80941531935</v>
      </c>
      <c r="K25" s="20">
        <v>138529.36203023407</v>
      </c>
      <c r="L25" s="20">
        <v>120864.62991000002</v>
      </c>
      <c r="M25" s="20">
        <v>168163.26307999948</v>
      </c>
      <c r="N25" s="20">
        <v>159071.05142999996</v>
      </c>
      <c r="O25" s="20">
        <v>158730.83903296664</v>
      </c>
      <c r="P25" s="20">
        <v>166573.5827499975</v>
      </c>
      <c r="Q25" s="21"/>
      <c r="R25" s="20">
        <v>480390.102594</v>
      </c>
      <c r="S25" s="20">
        <v>476770.98310003546</v>
      </c>
      <c r="T25" s="20">
        <v>606829.78345296613</v>
      </c>
      <c r="U25" s="20">
        <v>166573.5827499975</v>
      </c>
    </row>
    <row r="26" spans="2:21" s="26" customFormat="1" ht="15" customHeight="1" x14ac:dyDescent="0.2">
      <c r="B26" s="31" t="s">
        <v>51</v>
      </c>
      <c r="C26" s="31" t="s">
        <v>1760</v>
      </c>
      <c r="D26" s="28">
        <v>-8118</v>
      </c>
      <c r="E26" s="28">
        <v>-1091</v>
      </c>
      <c r="F26" s="28">
        <v>-5776</v>
      </c>
      <c r="G26" s="28">
        <v>-8478</v>
      </c>
      <c r="H26" s="28">
        <v>-6718</v>
      </c>
      <c r="I26" s="28">
        <v>-6705</v>
      </c>
      <c r="J26" s="28">
        <v>-5924</v>
      </c>
      <c r="K26" s="28">
        <v>-8501</v>
      </c>
      <c r="L26" s="28">
        <v>-242</v>
      </c>
      <c r="M26" s="28">
        <v>-2821</v>
      </c>
      <c r="N26" s="28">
        <v>-2993</v>
      </c>
      <c r="O26" s="28">
        <v>-2550</v>
      </c>
      <c r="P26" s="28">
        <v>885</v>
      </c>
      <c r="Q26" s="25"/>
      <c r="R26" s="28">
        <v>-23463</v>
      </c>
      <c r="S26" s="28">
        <v>-27848</v>
      </c>
      <c r="T26" s="28">
        <v>-8606</v>
      </c>
      <c r="U26" s="28">
        <v>885</v>
      </c>
    </row>
    <row r="27" spans="2:21" s="26" customFormat="1" ht="15" customHeight="1" x14ac:dyDescent="0.2">
      <c r="B27" s="32" t="s">
        <v>1707</v>
      </c>
      <c r="C27" s="32" t="s">
        <v>1761</v>
      </c>
      <c r="D27" s="28">
        <v>-2389.8620000000001</v>
      </c>
      <c r="E27" s="28">
        <v>0</v>
      </c>
      <c r="F27" s="28">
        <v>0</v>
      </c>
      <c r="G27" s="28">
        <v>0</v>
      </c>
      <c r="H27" s="28">
        <v>0</v>
      </c>
      <c r="I27" s="28">
        <v>0</v>
      </c>
      <c r="J27" s="28">
        <v>0</v>
      </c>
      <c r="K27" s="28">
        <v>0</v>
      </c>
      <c r="L27" s="28">
        <v>0</v>
      </c>
      <c r="M27" s="28">
        <v>0</v>
      </c>
      <c r="N27" s="28">
        <v>0</v>
      </c>
      <c r="O27" s="28">
        <v>0</v>
      </c>
      <c r="P27" s="28">
        <v>0</v>
      </c>
      <c r="Q27" s="25"/>
      <c r="R27" s="28">
        <v>-2389.8620000000001</v>
      </c>
      <c r="S27" s="28">
        <v>0</v>
      </c>
      <c r="T27" s="28">
        <v>0</v>
      </c>
      <c r="U27" s="28">
        <v>0</v>
      </c>
    </row>
    <row r="28" spans="2:21" ht="15" customHeight="1" x14ac:dyDescent="0.2">
      <c r="B28" s="32" t="s">
        <v>1708</v>
      </c>
      <c r="C28" s="50" t="s">
        <v>1762</v>
      </c>
      <c r="D28" s="28">
        <v>0</v>
      </c>
      <c r="E28" s="28">
        <v>0</v>
      </c>
      <c r="F28" s="28">
        <v>0</v>
      </c>
      <c r="G28" s="28">
        <v>0</v>
      </c>
      <c r="H28" s="28">
        <v>0</v>
      </c>
      <c r="I28" s="28">
        <v>0</v>
      </c>
      <c r="J28" s="28">
        <v>0</v>
      </c>
      <c r="K28" s="28">
        <v>-515</v>
      </c>
      <c r="L28" s="28">
        <v>-968</v>
      </c>
      <c r="M28" s="28">
        <v>0</v>
      </c>
      <c r="N28" s="28">
        <v>-3332</v>
      </c>
      <c r="O28" s="28">
        <v>0</v>
      </c>
      <c r="P28" s="28">
        <v>0</v>
      </c>
      <c r="R28" s="28">
        <v>0</v>
      </c>
      <c r="S28" s="28">
        <v>-515</v>
      </c>
      <c r="T28" s="28">
        <v>-4300</v>
      </c>
      <c r="U28" s="28">
        <v>0</v>
      </c>
    </row>
    <row r="29" spans="2:21" ht="15" customHeight="1" x14ac:dyDescent="0.2">
      <c r="B29" s="32" t="s">
        <v>50</v>
      </c>
      <c r="C29" s="32" t="s">
        <v>1763</v>
      </c>
      <c r="D29" s="28">
        <v>-7329.1332139999995</v>
      </c>
      <c r="E29" s="28">
        <v>-9155.0478500000008</v>
      </c>
      <c r="F29" s="28">
        <v>-5573.8164800000004</v>
      </c>
      <c r="G29" s="28">
        <v>-15244.569519999999</v>
      </c>
      <c r="H29" s="28">
        <v>-2797.8257099999992</v>
      </c>
      <c r="I29" s="28">
        <v>9149.9434400001956</v>
      </c>
      <c r="J29" s="28">
        <v>-18170.607210000002</v>
      </c>
      <c r="K29" s="28">
        <v>-31202.723590034984</v>
      </c>
      <c r="L29" s="28">
        <v>-25789.205170000001</v>
      </c>
      <c r="M29" s="28">
        <v>8977.2439200000008</v>
      </c>
      <c r="N29" s="28">
        <v>-120.93902999999955</v>
      </c>
      <c r="O29" s="28">
        <v>-56222.664239999998</v>
      </c>
      <c r="P29" s="28">
        <v>-12926.88451</v>
      </c>
      <c r="R29" s="28">
        <v>-37302.567064000003</v>
      </c>
      <c r="S29" s="28">
        <v>-43021.213070034792</v>
      </c>
      <c r="T29" s="28">
        <v>-73155.56452</v>
      </c>
      <c r="U29" s="28">
        <v>-12926.88451</v>
      </c>
    </row>
    <row r="30" spans="2:21" ht="15" customHeight="1" x14ac:dyDescent="0.2">
      <c r="B30" s="32" t="s">
        <v>52</v>
      </c>
      <c r="C30" s="50" t="s">
        <v>1042</v>
      </c>
      <c r="D30" s="28">
        <v>-57103</v>
      </c>
      <c r="E30" s="28">
        <v>-58636</v>
      </c>
      <c r="F30" s="28">
        <v>-61136</v>
      </c>
      <c r="G30" s="28">
        <v>-64380</v>
      </c>
      <c r="H30" s="28">
        <v>-67596</v>
      </c>
      <c r="I30" s="28">
        <v>-67985</v>
      </c>
      <c r="J30" s="28">
        <v>-69539</v>
      </c>
      <c r="K30" s="28">
        <v>-71341</v>
      </c>
      <c r="L30" s="28">
        <v>-74712</v>
      </c>
      <c r="M30" s="28">
        <v>-75374</v>
      </c>
      <c r="N30" s="28">
        <v>-75592.388449999999</v>
      </c>
      <c r="O30" s="28">
        <v>-79357.813779999997</v>
      </c>
      <c r="P30" s="28">
        <v>-83706.39516</v>
      </c>
      <c r="R30" s="28">
        <v>-241255</v>
      </c>
      <c r="S30" s="28">
        <v>-276461</v>
      </c>
      <c r="T30" s="28">
        <v>-305036.20223</v>
      </c>
      <c r="U30" s="28">
        <v>-83706.39516</v>
      </c>
    </row>
    <row r="31" spans="2:21" ht="15" customHeight="1" x14ac:dyDescent="0.2">
      <c r="B31" s="32" t="s">
        <v>1709</v>
      </c>
      <c r="C31" s="50" t="s">
        <v>1764</v>
      </c>
      <c r="D31" s="28">
        <v>0</v>
      </c>
      <c r="E31" s="28">
        <v>-13</v>
      </c>
      <c r="F31" s="28">
        <v>-2</v>
      </c>
      <c r="G31" s="28">
        <v>-3171</v>
      </c>
      <c r="H31" s="28">
        <v>0</v>
      </c>
      <c r="I31" s="28">
        <v>0</v>
      </c>
      <c r="J31" s="28">
        <v>0</v>
      </c>
      <c r="K31" s="28">
        <v>0</v>
      </c>
      <c r="L31" s="28">
        <v>-37</v>
      </c>
      <c r="M31" s="28">
        <v>0</v>
      </c>
      <c r="N31" s="28">
        <v>-190</v>
      </c>
      <c r="O31" s="28">
        <v>-10257.834409999999</v>
      </c>
      <c r="P31" s="28">
        <v>0</v>
      </c>
      <c r="R31" s="28">
        <v>-3186</v>
      </c>
      <c r="S31" s="28">
        <v>0</v>
      </c>
      <c r="T31" s="28">
        <v>-10484.834409999999</v>
      </c>
      <c r="U31" s="28">
        <v>0</v>
      </c>
    </row>
    <row r="32" spans="2:21" s="26" customFormat="1" ht="15" customHeight="1" x14ac:dyDescent="0.2">
      <c r="B32" s="32" t="s">
        <v>1133</v>
      </c>
      <c r="C32" s="32" t="s">
        <v>1765</v>
      </c>
      <c r="D32" s="28">
        <v>0</v>
      </c>
      <c r="E32" s="28">
        <v>0</v>
      </c>
      <c r="F32" s="28">
        <v>0</v>
      </c>
      <c r="G32" s="28">
        <v>0</v>
      </c>
      <c r="H32" s="28">
        <v>0</v>
      </c>
      <c r="I32" s="28">
        <v>0</v>
      </c>
      <c r="J32" s="28">
        <v>0</v>
      </c>
      <c r="K32" s="28">
        <v>0</v>
      </c>
      <c r="L32" s="28">
        <v>0</v>
      </c>
      <c r="M32" s="28">
        <v>0</v>
      </c>
      <c r="N32" s="28">
        <v>0</v>
      </c>
      <c r="O32" s="28">
        <v>0</v>
      </c>
      <c r="P32" s="28">
        <v>0</v>
      </c>
      <c r="Q32" s="25"/>
      <c r="R32" s="28">
        <v>0</v>
      </c>
      <c r="S32" s="28">
        <v>0</v>
      </c>
      <c r="T32" s="28">
        <v>0</v>
      </c>
      <c r="U32" s="28">
        <v>0</v>
      </c>
    </row>
    <row r="33" spans="1:21" s="26" customFormat="1" ht="15" customHeight="1" x14ac:dyDescent="0.2">
      <c r="B33" s="32" t="s">
        <v>1710</v>
      </c>
      <c r="C33" s="32" t="s">
        <v>1766</v>
      </c>
      <c r="D33" s="28">
        <v>0</v>
      </c>
      <c r="E33" s="28">
        <v>0</v>
      </c>
      <c r="F33" s="28">
        <v>0</v>
      </c>
      <c r="G33" s="28">
        <v>0</v>
      </c>
      <c r="H33" s="28">
        <v>0</v>
      </c>
      <c r="I33" s="28">
        <v>0</v>
      </c>
      <c r="J33" s="28">
        <v>0</v>
      </c>
      <c r="K33" s="28">
        <v>0</v>
      </c>
      <c r="L33" s="28">
        <v>0</v>
      </c>
      <c r="M33" s="28">
        <v>0</v>
      </c>
      <c r="N33" s="28">
        <v>0</v>
      </c>
      <c r="O33" s="28">
        <v>0</v>
      </c>
      <c r="P33" s="28">
        <v>0</v>
      </c>
      <c r="Q33" s="25"/>
      <c r="R33" s="28">
        <v>0</v>
      </c>
      <c r="S33" s="28">
        <v>0</v>
      </c>
      <c r="T33" s="28">
        <v>0</v>
      </c>
      <c r="U33" s="28">
        <v>0</v>
      </c>
    </row>
    <row r="34" spans="1:21" s="22" customFormat="1" ht="15" customHeight="1" x14ac:dyDescent="0.2">
      <c r="B34" s="22" t="s">
        <v>53</v>
      </c>
      <c r="C34" s="22" t="s">
        <v>1043</v>
      </c>
      <c r="D34" s="24">
        <v>36625.237705625317</v>
      </c>
      <c r="E34" s="24">
        <v>57532.914888281237</v>
      </c>
      <c r="F34" s="24">
        <v>51077.650454510847</v>
      </c>
      <c r="G34" s="24">
        <v>27557.870481582591</v>
      </c>
      <c r="H34" s="24">
        <v>36331.816558541141</v>
      </c>
      <c r="I34" s="24">
        <v>37096.112825941076</v>
      </c>
      <c r="J34" s="24">
        <v>28528.20220531935</v>
      </c>
      <c r="K34" s="24">
        <v>26969.63844019908</v>
      </c>
      <c r="L34" s="24">
        <v>19116.424740000024</v>
      </c>
      <c r="M34" s="24">
        <v>98945.506999999488</v>
      </c>
      <c r="N34" s="24">
        <v>76842.723949999971</v>
      </c>
      <c r="O34" s="24">
        <v>10343.526602966664</v>
      </c>
      <c r="P34" s="24">
        <v>70825.303079997495</v>
      </c>
      <c r="Q34" s="21"/>
      <c r="R34" s="24">
        <v>172793.67353</v>
      </c>
      <c r="S34" s="24">
        <v>128925.77003000065</v>
      </c>
      <c r="T34" s="24">
        <v>205248.18229296614</v>
      </c>
      <c r="U34" s="24">
        <v>70825.303079997495</v>
      </c>
    </row>
    <row r="35" spans="1:21" s="26" customFormat="1" ht="15" customHeight="1" x14ac:dyDescent="0.2">
      <c r="B35" s="23" t="s">
        <v>54</v>
      </c>
      <c r="C35" s="23" t="s">
        <v>1044</v>
      </c>
      <c r="D35" s="24">
        <v>2142</v>
      </c>
      <c r="E35" s="24">
        <v>1833</v>
      </c>
      <c r="F35" s="24">
        <v>-3410</v>
      </c>
      <c r="G35" s="24">
        <v>10083</v>
      </c>
      <c r="H35" s="24">
        <v>-7204.7249199999997</v>
      </c>
      <c r="I35" s="24">
        <v>-4859.2712800000008</v>
      </c>
      <c r="J35" s="24">
        <v>6748.3989299999921</v>
      </c>
      <c r="K35" s="24">
        <v>-7269.1005799999912</v>
      </c>
      <c r="L35" s="24">
        <v>9289.9244500000023</v>
      </c>
      <c r="M35" s="24">
        <v>1533.0594700000001</v>
      </c>
      <c r="N35" s="24">
        <v>10800</v>
      </c>
      <c r="O35" s="24">
        <v>8006</v>
      </c>
      <c r="P35" s="24">
        <v>-5123</v>
      </c>
      <c r="Q35" s="25"/>
      <c r="R35" s="24">
        <v>10648</v>
      </c>
      <c r="S35" s="24">
        <v>-12584.697849999997</v>
      </c>
      <c r="T35" s="24">
        <v>29628.983919999999</v>
      </c>
      <c r="U35" s="24">
        <v>-5123</v>
      </c>
    </row>
    <row r="36" spans="1:21" s="26" customFormat="1" ht="15" customHeight="1" x14ac:dyDescent="0.2">
      <c r="B36" s="27" t="s">
        <v>55</v>
      </c>
      <c r="C36" s="27" t="s">
        <v>1045</v>
      </c>
      <c r="D36" s="28">
        <v>17653</v>
      </c>
      <c r="E36" s="28">
        <v>33178</v>
      </c>
      <c r="F36" s="28">
        <v>26372</v>
      </c>
      <c r="G36" s="28">
        <v>31233</v>
      </c>
      <c r="H36" s="28">
        <v>19046</v>
      </c>
      <c r="I36" s="28">
        <v>36971</v>
      </c>
      <c r="J36" s="28">
        <v>34305</v>
      </c>
      <c r="K36" s="28">
        <v>43344</v>
      </c>
      <c r="L36" s="28">
        <v>41133</v>
      </c>
      <c r="M36" s="28">
        <v>35904</v>
      </c>
      <c r="N36" s="28">
        <v>50482</v>
      </c>
      <c r="O36" s="28">
        <v>41670</v>
      </c>
      <c r="P36" s="28">
        <v>37318</v>
      </c>
      <c r="Q36" s="25"/>
      <c r="R36" s="28">
        <v>108436</v>
      </c>
      <c r="S36" s="28">
        <v>133666</v>
      </c>
      <c r="T36" s="28">
        <v>169189</v>
      </c>
      <c r="U36" s="28">
        <v>37318</v>
      </c>
    </row>
    <row r="37" spans="1:21" s="26" customFormat="1" ht="15" customHeight="1" x14ac:dyDescent="0.2">
      <c r="B37" s="27" t="s">
        <v>56</v>
      </c>
      <c r="C37" s="27" t="s">
        <v>1046</v>
      </c>
      <c r="D37" s="28">
        <v>-15511</v>
      </c>
      <c r="E37" s="28">
        <v>-31345</v>
      </c>
      <c r="F37" s="28">
        <v>-29782</v>
      </c>
      <c r="G37" s="28">
        <v>-21150</v>
      </c>
      <c r="H37" s="28">
        <v>-26250.724920000001</v>
      </c>
      <c r="I37" s="28">
        <v>-41830.271280000001</v>
      </c>
      <c r="J37" s="28">
        <v>-27556.601070000008</v>
      </c>
      <c r="K37" s="28">
        <v>-50613.100579999991</v>
      </c>
      <c r="L37" s="28">
        <v>-31843.075549999998</v>
      </c>
      <c r="M37" s="28">
        <v>-34370.94053</v>
      </c>
      <c r="N37" s="28">
        <v>-39682</v>
      </c>
      <c r="O37" s="28">
        <v>-33664</v>
      </c>
      <c r="P37" s="28">
        <v>-42441</v>
      </c>
      <c r="Q37" s="25"/>
      <c r="R37" s="28">
        <v>-97788</v>
      </c>
      <c r="S37" s="28">
        <v>-146250.69785</v>
      </c>
      <c r="T37" s="28">
        <v>-139560.01608</v>
      </c>
      <c r="U37" s="28">
        <v>-42441</v>
      </c>
    </row>
    <row r="38" spans="1:21" s="22" customFormat="1" ht="15" customHeight="1" x14ac:dyDescent="0.2">
      <c r="A38" s="26"/>
      <c r="B38" s="22" t="s">
        <v>57</v>
      </c>
      <c r="C38" s="22" t="s">
        <v>1047</v>
      </c>
      <c r="D38" s="24">
        <v>38767.237705625317</v>
      </c>
      <c r="E38" s="24">
        <v>59366.914888281237</v>
      </c>
      <c r="F38" s="24">
        <v>47667.650454510847</v>
      </c>
      <c r="G38" s="24">
        <v>37640.870481582591</v>
      </c>
      <c r="H38" s="24">
        <v>29127.09163854114</v>
      </c>
      <c r="I38" s="24">
        <v>32236.841545941075</v>
      </c>
      <c r="J38" s="24">
        <v>35276.601135319346</v>
      </c>
      <c r="K38" s="24">
        <v>19700.537860199096</v>
      </c>
      <c r="L38" s="24">
        <v>28406.349190000026</v>
      </c>
      <c r="M38" s="24">
        <v>100478.5664699995</v>
      </c>
      <c r="N38" s="24">
        <v>87642.723949999971</v>
      </c>
      <c r="O38" s="24">
        <v>18349.526602966664</v>
      </c>
      <c r="P38" s="24">
        <v>65702.303079997495</v>
      </c>
      <c r="Q38" s="21"/>
      <c r="R38" s="24">
        <v>183442.67353</v>
      </c>
      <c r="S38" s="24">
        <v>116341.07218000066</v>
      </c>
      <c r="T38" s="24">
        <v>234877.16621296614</v>
      </c>
      <c r="U38" s="24">
        <v>65702.303079997495</v>
      </c>
    </row>
    <row r="39" spans="1:21" s="26" customFormat="1" ht="15" customHeight="1" x14ac:dyDescent="0.2">
      <c r="B39" s="32" t="s">
        <v>58</v>
      </c>
      <c r="C39" s="32" t="s">
        <v>1048</v>
      </c>
      <c r="D39" s="28">
        <v>-10795</v>
      </c>
      <c r="E39" s="28">
        <v>-13364</v>
      </c>
      <c r="F39" s="28">
        <v>-12092</v>
      </c>
      <c r="G39" s="28">
        <v>-9168</v>
      </c>
      <c r="H39" s="28">
        <v>-3816</v>
      </c>
      <c r="I39" s="28">
        <v>2985</v>
      </c>
      <c r="J39" s="28">
        <v>1514</v>
      </c>
      <c r="K39" s="28">
        <v>-9875.5263799999957</v>
      </c>
      <c r="L39" s="28">
        <v>-7357</v>
      </c>
      <c r="M39" s="28">
        <v>-30493</v>
      </c>
      <c r="N39" s="28">
        <v>-15354</v>
      </c>
      <c r="O39" s="28">
        <v>-4594.892700000004</v>
      </c>
      <c r="P39" s="28">
        <v>-24031</v>
      </c>
      <c r="Q39" s="25"/>
      <c r="R39" s="28">
        <v>-45419</v>
      </c>
      <c r="S39" s="28">
        <v>-9192.5263799999957</v>
      </c>
      <c r="T39" s="28">
        <v>-57798.892700000004</v>
      </c>
      <c r="U39" s="28">
        <v>-24031</v>
      </c>
    </row>
    <row r="40" spans="1:21" s="22" customFormat="1" ht="15" customHeight="1" x14ac:dyDescent="0.2">
      <c r="A40" s="26"/>
      <c r="B40" s="19" t="s">
        <v>59</v>
      </c>
      <c r="C40" s="19" t="s">
        <v>1049</v>
      </c>
      <c r="D40" s="20">
        <v>27972.237705625317</v>
      </c>
      <c r="E40" s="20">
        <v>46002.914888281237</v>
      </c>
      <c r="F40" s="20">
        <v>35575.650454510847</v>
      </c>
      <c r="G40" s="20">
        <v>28472.870481582591</v>
      </c>
      <c r="H40" s="20">
        <v>25311.09163854114</v>
      </c>
      <c r="I40" s="20">
        <v>35221.841545941075</v>
      </c>
      <c r="J40" s="20">
        <v>36790.601135319346</v>
      </c>
      <c r="K40" s="20">
        <v>9825.0114801991003</v>
      </c>
      <c r="L40" s="20">
        <v>21049.349190000026</v>
      </c>
      <c r="M40" s="20">
        <v>69985.566469999496</v>
      </c>
      <c r="N40" s="20">
        <v>72288.723949999971</v>
      </c>
      <c r="O40" s="20">
        <v>13754.63390296666</v>
      </c>
      <c r="P40" s="20">
        <v>41671.303079997495</v>
      </c>
      <c r="Q40" s="21"/>
      <c r="R40" s="20">
        <v>138023.67353</v>
      </c>
      <c r="S40" s="20">
        <v>107148.54580000066</v>
      </c>
      <c r="T40" s="20">
        <v>177078.27351296615</v>
      </c>
      <c r="U40" s="20">
        <v>41671.303079997495</v>
      </c>
    </row>
    <row r="41" spans="1:21" s="26" customFormat="1" ht="15" customHeight="1" x14ac:dyDescent="0.2">
      <c r="B41" s="27" t="s">
        <v>1712</v>
      </c>
      <c r="C41" s="27" t="s">
        <v>1767</v>
      </c>
      <c r="D41" s="36">
        <v>8118</v>
      </c>
      <c r="E41" s="36">
        <v>1091</v>
      </c>
      <c r="F41" s="36">
        <v>5776</v>
      </c>
      <c r="G41" s="36">
        <v>8478</v>
      </c>
      <c r="H41" s="36">
        <v>6718</v>
      </c>
      <c r="I41" s="36">
        <v>6705</v>
      </c>
      <c r="J41" s="36">
        <v>5924</v>
      </c>
      <c r="K41" s="36">
        <v>8501</v>
      </c>
      <c r="L41" s="36">
        <v>242</v>
      </c>
      <c r="M41" s="36">
        <v>2821</v>
      </c>
      <c r="N41" s="36">
        <v>2993</v>
      </c>
      <c r="O41" s="36">
        <v>2550</v>
      </c>
      <c r="P41" s="36">
        <v>-885</v>
      </c>
      <c r="R41" s="36">
        <v>23463</v>
      </c>
      <c r="S41" s="36">
        <v>27848</v>
      </c>
      <c r="T41" s="36">
        <v>8606</v>
      </c>
      <c r="U41" s="36">
        <v>-885</v>
      </c>
    </row>
    <row r="42" spans="1:21" s="26" customFormat="1" ht="15" customHeight="1" x14ac:dyDescent="0.2">
      <c r="B42" s="27" t="s">
        <v>1711</v>
      </c>
      <c r="C42" s="27" t="s">
        <v>1768</v>
      </c>
      <c r="D42" s="36">
        <v>9718.9952139999987</v>
      </c>
      <c r="E42" s="36">
        <v>9155.0478500000008</v>
      </c>
      <c r="F42" s="36">
        <v>5573.8164800000004</v>
      </c>
      <c r="G42" s="36">
        <v>15244.569519999999</v>
      </c>
      <c r="H42" s="36">
        <v>2797.8257099999992</v>
      </c>
      <c r="I42" s="36">
        <v>-9149.9434400001956</v>
      </c>
      <c r="J42" s="36">
        <v>18170.607210000002</v>
      </c>
      <c r="K42" s="36">
        <v>31202.723590034984</v>
      </c>
      <c r="L42" s="36">
        <v>25789.205170000001</v>
      </c>
      <c r="M42" s="36">
        <v>-8977.2439200000008</v>
      </c>
      <c r="N42" s="36">
        <v>120.93902999999955</v>
      </c>
      <c r="O42" s="36">
        <v>56222.664239999998</v>
      </c>
      <c r="P42" s="36">
        <v>12926.88451</v>
      </c>
      <c r="R42" s="36">
        <v>39692.429064000004</v>
      </c>
      <c r="S42" s="36">
        <v>43021.213070034792</v>
      </c>
      <c r="T42" s="36">
        <v>73155.56452</v>
      </c>
      <c r="U42" s="36">
        <v>12926.88451</v>
      </c>
    </row>
    <row r="43" spans="1:21" s="26" customFormat="1" ht="15" customHeight="1" x14ac:dyDescent="0.2">
      <c r="B43" s="27" t="s">
        <v>1713</v>
      </c>
      <c r="C43" s="27" t="s">
        <v>1769</v>
      </c>
      <c r="D43" s="36">
        <v>0</v>
      </c>
      <c r="E43" s="36">
        <v>13</v>
      </c>
      <c r="F43" s="36">
        <v>2</v>
      </c>
      <c r="G43" s="36">
        <v>3171</v>
      </c>
      <c r="H43" s="36">
        <v>0</v>
      </c>
      <c r="I43" s="36">
        <v>0</v>
      </c>
      <c r="J43" s="36">
        <v>0</v>
      </c>
      <c r="K43" s="36">
        <v>0</v>
      </c>
      <c r="L43" s="36">
        <v>37</v>
      </c>
      <c r="M43" s="36">
        <v>0</v>
      </c>
      <c r="N43" s="36">
        <v>190</v>
      </c>
      <c r="O43" s="36">
        <v>10257.834409999999</v>
      </c>
      <c r="P43" s="36">
        <v>0</v>
      </c>
      <c r="R43" s="36">
        <v>3186</v>
      </c>
      <c r="S43" s="36">
        <v>0</v>
      </c>
      <c r="T43" s="36">
        <v>10484.834409999999</v>
      </c>
      <c r="U43" s="36">
        <v>0</v>
      </c>
    </row>
    <row r="44" spans="1:21" s="26" customFormat="1" ht="15" customHeight="1" x14ac:dyDescent="0.2">
      <c r="B44" s="27" t="s">
        <v>1714</v>
      </c>
      <c r="C44" s="27" t="s">
        <v>1770</v>
      </c>
      <c r="D44" s="36">
        <v>0</v>
      </c>
      <c r="E44" s="36">
        <v>0</v>
      </c>
      <c r="F44" s="36">
        <v>0</v>
      </c>
      <c r="G44" s="36">
        <v>0</v>
      </c>
      <c r="H44" s="36">
        <v>0</v>
      </c>
      <c r="I44" s="36">
        <v>0</v>
      </c>
      <c r="J44" s="36">
        <v>0</v>
      </c>
      <c r="K44" s="36">
        <v>515</v>
      </c>
      <c r="L44" s="36">
        <v>968</v>
      </c>
      <c r="M44" s="36">
        <v>0</v>
      </c>
      <c r="N44" s="36">
        <v>3332</v>
      </c>
      <c r="O44" s="36">
        <v>0</v>
      </c>
      <c r="P44" s="36">
        <v>0</v>
      </c>
      <c r="R44" s="36">
        <v>0</v>
      </c>
      <c r="S44" s="36">
        <v>515</v>
      </c>
      <c r="T44" s="36">
        <v>4300</v>
      </c>
      <c r="U44" s="36">
        <v>0</v>
      </c>
    </row>
    <row r="45" spans="1:21" s="26" customFormat="1" ht="15" customHeight="1" x14ac:dyDescent="0.2">
      <c r="B45" s="27" t="s">
        <v>1715</v>
      </c>
      <c r="C45" s="27" t="s">
        <v>1771</v>
      </c>
      <c r="D45" s="36">
        <v>3119</v>
      </c>
      <c r="E45" s="36">
        <v>2967</v>
      </c>
      <c r="F45" s="36">
        <v>3260</v>
      </c>
      <c r="G45" s="36">
        <v>725</v>
      </c>
      <c r="H45" s="36">
        <v>2995</v>
      </c>
      <c r="I45" s="36">
        <v>3287</v>
      </c>
      <c r="J45" s="36">
        <v>3468</v>
      </c>
      <c r="K45" s="36">
        <v>4154</v>
      </c>
      <c r="L45" s="36">
        <v>4037</v>
      </c>
      <c r="M45" s="36">
        <v>4789</v>
      </c>
      <c r="N45" s="36">
        <v>2473</v>
      </c>
      <c r="O45" s="36">
        <v>5697</v>
      </c>
      <c r="P45" s="36">
        <v>5310</v>
      </c>
      <c r="R45" s="36">
        <v>10071</v>
      </c>
      <c r="S45" s="36">
        <v>13904</v>
      </c>
      <c r="T45" s="36">
        <v>16996</v>
      </c>
      <c r="U45" s="36">
        <v>5310</v>
      </c>
    </row>
    <row r="46" spans="1:21" s="26" customFormat="1" ht="15" customHeight="1" x14ac:dyDescent="0.2">
      <c r="B46" s="27" t="s">
        <v>1716</v>
      </c>
      <c r="C46" s="27" t="s">
        <v>1772</v>
      </c>
      <c r="D46" s="36">
        <v>-5428.7076787586593</v>
      </c>
      <c r="E46" s="36">
        <v>934.11691228232303</v>
      </c>
      <c r="F46" s="36">
        <v>2478.1909093703052</v>
      </c>
      <c r="G46" s="36">
        <v>-6780.5110317178132</v>
      </c>
      <c r="H46" s="36">
        <v>1574.1756547821533</v>
      </c>
      <c r="I46" s="36">
        <v>7871.9749674119466</v>
      </c>
      <c r="J46" s="36">
        <v>-5566.0523733621121</v>
      </c>
      <c r="K46" s="36">
        <v>19460.980037561116</v>
      </c>
      <c r="L46" s="36">
        <v>-13039.884035541818</v>
      </c>
      <c r="M46" s="36">
        <v>-3863.2775318114464</v>
      </c>
      <c r="N46" s="36">
        <v>-2163.1506010751318</v>
      </c>
      <c r="O46" s="36">
        <v>1592.976471665228</v>
      </c>
      <c r="P46" s="36">
        <v>694.99416994712465</v>
      </c>
      <c r="R46" s="36">
        <v>-8796.9108888238443</v>
      </c>
      <c r="S46" s="36">
        <v>23341.078286393102</v>
      </c>
      <c r="T46" s="36">
        <v>-17473.33569676317</v>
      </c>
      <c r="U46" s="36">
        <v>694.99416994712465</v>
      </c>
    </row>
    <row r="47" spans="1:21" s="26" customFormat="1" ht="15" customHeight="1" x14ac:dyDescent="0.2">
      <c r="B47" s="27" t="s">
        <v>1717</v>
      </c>
      <c r="C47" s="35" t="s">
        <v>1773</v>
      </c>
      <c r="D47" s="36">
        <v>-2604.2162560220554</v>
      </c>
      <c r="E47" s="36">
        <v>-1346.8796043759908</v>
      </c>
      <c r="F47" s="36">
        <v>-2802.9531983858997</v>
      </c>
      <c r="G47" s="36">
        <v>-4362.9213858159437</v>
      </c>
      <c r="H47" s="36">
        <v>-5996.2391338259322</v>
      </c>
      <c r="I47" s="36">
        <v>-13282.393611520063</v>
      </c>
      <c r="J47" s="36">
        <v>-6976.0885692568818</v>
      </c>
      <c r="K47" s="36">
        <v>-28523.272119570916</v>
      </c>
      <c r="L47" s="36">
        <v>-1991.0312839157814</v>
      </c>
      <c r="M47" s="36">
        <v>77.956615015892112</v>
      </c>
      <c r="N47" s="36">
        <v>-5903.8887956344561</v>
      </c>
      <c r="O47" s="36">
        <v>-23204.481541366178</v>
      </c>
      <c r="P47" s="36">
        <v>-5814.2987511820229</v>
      </c>
      <c r="R47" s="36">
        <v>-11116.970444599889</v>
      </c>
      <c r="S47" s="36">
        <v>-54777.993434173797</v>
      </c>
      <c r="T47" s="36">
        <v>-31021.445005900525</v>
      </c>
      <c r="U47" s="36">
        <v>-5814.2987511820229</v>
      </c>
    </row>
    <row r="48" spans="1:21" s="22" customFormat="1" ht="15" customHeight="1" x14ac:dyDescent="0.2">
      <c r="A48" s="26"/>
      <c r="B48" s="19" t="s">
        <v>763</v>
      </c>
      <c r="C48" s="19" t="s">
        <v>1050</v>
      </c>
      <c r="D48" s="20">
        <v>40895.308984844611</v>
      </c>
      <c r="E48" s="20">
        <v>58803.200046187572</v>
      </c>
      <c r="F48" s="20">
        <v>49860.704645495251</v>
      </c>
      <c r="G48" s="20">
        <v>44948.007584048828</v>
      </c>
      <c r="H48" s="20">
        <v>33399.853869497361</v>
      </c>
      <c r="I48" s="20">
        <v>30653.479461832758</v>
      </c>
      <c r="J48" s="20">
        <v>51811.067402700355</v>
      </c>
      <c r="K48" s="20">
        <v>45135.442988224248</v>
      </c>
      <c r="L48" s="20">
        <v>37091.639040542432</v>
      </c>
      <c r="M48" s="20">
        <v>64833.00163320393</v>
      </c>
      <c r="N48" s="20">
        <v>73330.623583290377</v>
      </c>
      <c r="O48" s="20">
        <v>66870.627483265707</v>
      </c>
      <c r="P48" s="20">
        <v>53903.883008762597</v>
      </c>
      <c r="Q48" s="21"/>
      <c r="R48" s="20">
        <v>194507.22126057625</v>
      </c>
      <c r="S48" s="20">
        <v>160999.84372225474</v>
      </c>
      <c r="T48" s="20">
        <v>242125.89174030244</v>
      </c>
      <c r="U48" s="20">
        <v>53903.883008762597</v>
      </c>
    </row>
    <row r="49" spans="4:21" s="26" customFormat="1" x14ac:dyDescent="0.2">
      <c r="D49" s="37"/>
      <c r="E49" s="37"/>
      <c r="F49" s="37"/>
      <c r="G49" s="37"/>
      <c r="H49" s="37"/>
      <c r="I49" s="37"/>
      <c r="J49" s="37"/>
      <c r="K49" s="37"/>
      <c r="L49" s="37"/>
      <c r="M49" s="37"/>
      <c r="N49" s="37"/>
      <c r="O49" s="37"/>
      <c r="P49" s="37"/>
      <c r="R49" s="37"/>
      <c r="S49" s="37"/>
      <c r="T49" s="37"/>
    </row>
    <row r="50" spans="4:21" x14ac:dyDescent="0.2">
      <c r="U50" s="17">
        <v>0</v>
      </c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ilha3">
    <tabColor rgb="FF1C2957"/>
  </sheetPr>
  <dimension ref="A1:U53"/>
  <sheetViews>
    <sheetView showGridLines="0" zoomScaleNormal="100" workbookViewId="0">
      <pane xSplit="2" ySplit="3" topLeftCell="K4" activePane="bottomRight" state="frozen"/>
      <selection activeCell="N49" sqref="N49"/>
      <selection pane="topRight" activeCell="N49" sqref="N49"/>
      <selection pane="bottomLeft" activeCell="N49" sqref="N49"/>
      <selection pane="bottomRight" activeCell="P3" sqref="P3"/>
    </sheetView>
  </sheetViews>
  <sheetFormatPr defaultColWidth="9.140625" defaultRowHeight="12.75" x14ac:dyDescent="0.2"/>
  <cols>
    <col min="1" max="1" width="2.7109375" style="17" customWidth="1"/>
    <col min="2" max="2" width="81.42578125" style="17" bestFit="1" customWidth="1"/>
    <col min="3" max="3" width="81.42578125" style="17" customWidth="1"/>
    <col min="4" max="16" width="11.7109375" style="17" customWidth="1"/>
    <col min="17" max="17" width="1.7109375" style="17" customWidth="1"/>
    <col min="18" max="21" width="11.7109375" style="17" customWidth="1"/>
    <col min="22" max="16384" width="9.140625" style="17"/>
  </cols>
  <sheetData>
    <row r="1" spans="2:21" s="14" customFormat="1" ht="15" customHeight="1" x14ac:dyDescent="0.2">
      <c r="B1" s="11"/>
      <c r="C1" s="11"/>
    </row>
    <row r="2" spans="2:21" s="14" customFormat="1" ht="15" customHeight="1" x14ac:dyDescent="0.2">
      <c r="B2" s="11"/>
      <c r="C2" s="11"/>
    </row>
    <row r="3" spans="2:21" ht="33.950000000000003" customHeight="1" x14ac:dyDescent="0.2">
      <c r="B3" s="38" t="s">
        <v>63</v>
      </c>
      <c r="C3" s="38" t="s">
        <v>1051</v>
      </c>
      <c r="D3" s="39" t="s">
        <v>1747</v>
      </c>
      <c r="E3" s="39" t="s">
        <v>1748</v>
      </c>
      <c r="F3" s="39" t="s">
        <v>1749</v>
      </c>
      <c r="G3" s="39" t="s">
        <v>1750</v>
      </c>
      <c r="H3" s="39" t="s">
        <v>1751</v>
      </c>
      <c r="I3" s="39" t="s">
        <v>1752</v>
      </c>
      <c r="J3" s="39" t="s">
        <v>1753</v>
      </c>
      <c r="K3" s="39" t="s">
        <v>1754</v>
      </c>
      <c r="L3" s="39" t="s">
        <v>1755</v>
      </c>
      <c r="M3" s="39" t="s">
        <v>1756</v>
      </c>
      <c r="N3" s="39" t="s">
        <v>1757</v>
      </c>
      <c r="O3" s="39" t="s">
        <v>1758</v>
      </c>
      <c r="P3" s="39" t="s">
        <v>1683</v>
      </c>
      <c r="R3" s="18" t="s">
        <v>999</v>
      </c>
      <c r="S3" s="18" t="s">
        <v>1123</v>
      </c>
      <c r="T3" s="18" t="s">
        <v>1146</v>
      </c>
      <c r="U3" s="18" t="s">
        <v>1683</v>
      </c>
    </row>
    <row r="4" spans="2:21" s="22" customFormat="1" ht="15" customHeight="1" x14ac:dyDescent="0.2">
      <c r="B4" s="19" t="s">
        <v>38</v>
      </c>
      <c r="C4" s="19" t="s">
        <v>1031</v>
      </c>
      <c r="D4" s="20">
        <v>1627386</v>
      </c>
      <c r="E4" s="20">
        <v>1712204</v>
      </c>
      <c r="F4" s="20">
        <v>1710507</v>
      </c>
      <c r="G4" s="20">
        <v>1798383</v>
      </c>
      <c r="H4" s="20">
        <v>1733707</v>
      </c>
      <c r="I4" s="20">
        <v>1776371</v>
      </c>
      <c r="J4" s="20">
        <v>1805174</v>
      </c>
      <c r="K4" s="20">
        <v>1922780</v>
      </c>
      <c r="L4" s="20">
        <v>1843465</v>
      </c>
      <c r="M4" s="20">
        <v>1954513</v>
      </c>
      <c r="N4" s="20">
        <v>1985948</v>
      </c>
      <c r="O4" s="20">
        <v>2088487.1407199993</v>
      </c>
      <c r="P4" s="20">
        <v>2021407.6982399975</v>
      </c>
      <c r="Q4" s="21"/>
      <c r="R4" s="20">
        <v>6848480</v>
      </c>
      <c r="S4" s="20">
        <v>7238032</v>
      </c>
      <c r="T4" s="20">
        <v>7872413.1407199996</v>
      </c>
      <c r="U4" s="20">
        <v>2021407.6982399975</v>
      </c>
    </row>
    <row r="5" spans="2:21" s="26" customFormat="1" ht="15" customHeight="1" x14ac:dyDescent="0.2">
      <c r="B5" s="27"/>
      <c r="C5" s="27"/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5"/>
      <c r="R5" s="28"/>
      <c r="S5" s="28"/>
      <c r="T5" s="28"/>
      <c r="U5" s="28"/>
    </row>
    <row r="6" spans="2:21" s="26" customFormat="1" ht="15" customHeight="1" x14ac:dyDescent="0.2">
      <c r="B6" s="27" t="s">
        <v>1703</v>
      </c>
      <c r="C6" s="27" t="s">
        <v>1705</v>
      </c>
      <c r="D6" s="28">
        <v>912875</v>
      </c>
      <c r="E6" s="28">
        <v>944838</v>
      </c>
      <c r="F6" s="28">
        <v>945073</v>
      </c>
      <c r="G6" s="28">
        <v>983809</v>
      </c>
      <c r="H6" s="28">
        <v>934151</v>
      </c>
      <c r="I6" s="28">
        <v>980925</v>
      </c>
      <c r="J6" s="28">
        <v>1016667</v>
      </c>
      <c r="K6" s="28">
        <v>1056478</v>
      </c>
      <c r="L6" s="28">
        <v>1007717</v>
      </c>
      <c r="M6" s="28">
        <v>1065030</v>
      </c>
      <c r="N6" s="28">
        <v>1086685</v>
      </c>
      <c r="O6" s="28">
        <v>1141895</v>
      </c>
      <c r="P6" s="28">
        <v>1105413.30018</v>
      </c>
      <c r="Q6" s="25"/>
      <c r="R6" s="28">
        <v>3786595</v>
      </c>
      <c r="S6" s="28">
        <v>3988221</v>
      </c>
      <c r="T6" s="28">
        <v>4301327</v>
      </c>
      <c r="U6" s="28">
        <v>1105413.30018</v>
      </c>
    </row>
    <row r="7" spans="2:21" s="26" customFormat="1" ht="15" customHeight="1" x14ac:dyDescent="0.2">
      <c r="B7" s="27" t="s">
        <v>1704</v>
      </c>
      <c r="C7" s="27" t="s">
        <v>1706</v>
      </c>
      <c r="D7" s="28">
        <v>714511</v>
      </c>
      <c r="E7" s="28">
        <v>767366</v>
      </c>
      <c r="F7" s="28">
        <v>765434</v>
      </c>
      <c r="G7" s="28">
        <v>814574</v>
      </c>
      <c r="H7" s="28">
        <v>799556.00000000012</v>
      </c>
      <c r="I7" s="28">
        <v>795446</v>
      </c>
      <c r="J7" s="28">
        <v>788507</v>
      </c>
      <c r="K7" s="28">
        <v>866302.00000000012</v>
      </c>
      <c r="L7" s="28">
        <v>835748</v>
      </c>
      <c r="M7" s="28">
        <v>889483</v>
      </c>
      <c r="N7" s="28">
        <v>899263</v>
      </c>
      <c r="O7" s="28">
        <v>946593</v>
      </c>
      <c r="P7" s="28">
        <v>915995</v>
      </c>
      <c r="Q7" s="25"/>
      <c r="R7" s="28">
        <v>3061885</v>
      </c>
      <c r="S7" s="28">
        <v>3249811</v>
      </c>
      <c r="T7" s="28">
        <v>3571087</v>
      </c>
      <c r="U7" s="28">
        <v>915995</v>
      </c>
    </row>
    <row r="8" spans="2:21" s="26" customFormat="1" ht="15" customHeight="1" x14ac:dyDescent="0.2">
      <c r="B8" s="27"/>
      <c r="C8" s="27"/>
      <c r="D8" s="28"/>
      <c r="E8" s="28"/>
      <c r="F8" s="28"/>
      <c r="G8" s="28"/>
      <c r="H8" s="28"/>
      <c r="I8" s="28"/>
      <c r="J8" s="28"/>
      <c r="K8" s="28"/>
      <c r="L8" s="28"/>
      <c r="M8" s="28"/>
      <c r="N8" s="28"/>
      <c r="O8" s="28"/>
      <c r="P8" s="28"/>
      <c r="Q8" s="25"/>
      <c r="R8" s="28"/>
      <c r="S8" s="28"/>
      <c r="T8" s="28"/>
      <c r="U8" s="28"/>
    </row>
    <row r="9" spans="2:21" ht="15" customHeight="1" x14ac:dyDescent="0.2">
      <c r="B9" s="44" t="s">
        <v>1124</v>
      </c>
      <c r="C9" s="44" t="s">
        <v>1125</v>
      </c>
      <c r="D9" s="45"/>
      <c r="E9" s="45"/>
      <c r="F9" s="45"/>
      <c r="G9" s="45"/>
      <c r="H9" s="45"/>
      <c r="I9" s="45"/>
      <c r="J9" s="45"/>
      <c r="K9" s="45"/>
      <c r="L9" s="45"/>
      <c r="M9" s="45"/>
      <c r="N9" s="45"/>
      <c r="O9" s="45"/>
      <c r="P9" s="45"/>
      <c r="Q9" s="46"/>
      <c r="R9" s="45"/>
      <c r="S9" s="45"/>
      <c r="T9" s="45"/>
      <c r="U9" s="45"/>
    </row>
    <row r="10" spans="2:21" ht="15" customHeight="1" x14ac:dyDescent="0.2">
      <c r="B10" s="47" t="s">
        <v>39</v>
      </c>
      <c r="C10" s="47" t="s">
        <v>1759</v>
      </c>
      <c r="D10" s="48">
        <v>1004462.824</v>
      </c>
      <c r="E10" s="48">
        <v>1085365.31372</v>
      </c>
      <c r="F10" s="48">
        <v>1029165.4352299992</v>
      </c>
      <c r="G10" s="48">
        <v>1041561.4948608095</v>
      </c>
      <c r="H10" s="48">
        <v>1016897.4330999998</v>
      </c>
      <c r="I10" s="48">
        <v>1041328.4280199999</v>
      </c>
      <c r="J10" s="48">
        <v>1034876</v>
      </c>
      <c r="K10" s="48">
        <v>1126880.8240100001</v>
      </c>
      <c r="L10" s="48">
        <v>1072798.06</v>
      </c>
      <c r="M10" s="48">
        <v>1136834.9593125447</v>
      </c>
      <c r="N10" s="48">
        <v>1124802.1868999926</v>
      </c>
      <c r="O10" s="48">
        <v>1195824.7937874629</v>
      </c>
      <c r="P10" s="48">
        <v>1158374</v>
      </c>
      <c r="Q10" s="46"/>
      <c r="R10" s="48">
        <v>4160555.0678108088</v>
      </c>
      <c r="S10" s="48">
        <v>4219982.6851300001</v>
      </c>
      <c r="T10" s="48">
        <v>4530260</v>
      </c>
      <c r="U10" s="48">
        <v>1158374</v>
      </c>
    </row>
    <row r="11" spans="2:21" ht="15" customHeight="1" x14ac:dyDescent="0.2">
      <c r="B11" s="47" t="s">
        <v>40</v>
      </c>
      <c r="C11" s="47" t="s">
        <v>40</v>
      </c>
      <c r="D11" s="48">
        <v>581127.17599999998</v>
      </c>
      <c r="E11" s="48">
        <v>587481.68628000002</v>
      </c>
      <c r="F11" s="48">
        <v>639933.56477000087</v>
      </c>
      <c r="G11" s="48">
        <v>710106.50513919047</v>
      </c>
      <c r="H11" s="48">
        <v>680120.42145000026</v>
      </c>
      <c r="I11" s="48">
        <v>704627.09598000022</v>
      </c>
      <c r="J11" s="48">
        <v>732815</v>
      </c>
      <c r="K11" s="48">
        <v>762994.1759899999</v>
      </c>
      <c r="L11" s="48">
        <v>742796.94</v>
      </c>
      <c r="M11" s="48">
        <v>783338.04068745533</v>
      </c>
      <c r="N11" s="48">
        <v>826553.81310000748</v>
      </c>
      <c r="O11" s="48">
        <v>863931.20621253713</v>
      </c>
      <c r="P11" s="48">
        <v>837099</v>
      </c>
      <c r="Q11" s="46"/>
      <c r="R11" s="48">
        <v>2518648.9321891917</v>
      </c>
      <c r="S11" s="48">
        <v>2880556.6934200004</v>
      </c>
      <c r="T11" s="48">
        <v>3216620</v>
      </c>
      <c r="U11" s="48">
        <v>837099</v>
      </c>
    </row>
    <row r="12" spans="2:21" ht="15" customHeight="1" x14ac:dyDescent="0.2">
      <c r="B12" s="47" t="s">
        <v>1126</v>
      </c>
      <c r="C12" s="47" t="s">
        <v>1127</v>
      </c>
      <c r="D12" s="48">
        <v>41796</v>
      </c>
      <c r="E12" s="48">
        <v>39357</v>
      </c>
      <c r="F12" s="48">
        <v>41407</v>
      </c>
      <c r="G12" s="48">
        <v>46715</v>
      </c>
      <c r="H12" s="48">
        <v>36687</v>
      </c>
      <c r="I12" s="48">
        <v>30848</v>
      </c>
      <c r="J12" s="48">
        <v>37483</v>
      </c>
      <c r="K12" s="48">
        <v>32905</v>
      </c>
      <c r="L12" s="48">
        <v>27870</v>
      </c>
      <c r="M12" s="48">
        <v>34340</v>
      </c>
      <c r="N12" s="48">
        <v>34592</v>
      </c>
      <c r="O12" s="48">
        <v>28732</v>
      </c>
      <c r="P12" s="48">
        <v>25935.300180000002</v>
      </c>
      <c r="Q12" s="46"/>
      <c r="R12" s="48">
        <v>169275</v>
      </c>
      <c r="S12" s="48">
        <v>137923</v>
      </c>
      <c r="T12" s="48">
        <v>125534</v>
      </c>
      <c r="U12" s="48">
        <v>25935.300180000002</v>
      </c>
    </row>
    <row r="13" spans="2:21" ht="15" customHeight="1" x14ac:dyDescent="0.2">
      <c r="B13" s="44" t="s">
        <v>1128</v>
      </c>
      <c r="C13" s="44" t="s">
        <v>1129</v>
      </c>
      <c r="D13" s="48"/>
      <c r="E13" s="48"/>
      <c r="F13" s="48"/>
      <c r="G13" s="48"/>
      <c r="H13" s="48"/>
      <c r="I13" s="48"/>
      <c r="J13" s="48"/>
      <c r="K13" s="48"/>
      <c r="L13" s="48"/>
      <c r="M13" s="48"/>
      <c r="N13" s="48"/>
      <c r="O13" s="48"/>
      <c r="P13" s="48"/>
      <c r="Q13" s="46"/>
      <c r="R13" s="48"/>
      <c r="S13" s="48"/>
      <c r="T13" s="48"/>
      <c r="U13" s="48"/>
    </row>
    <row r="14" spans="2:21" ht="15" customHeight="1" x14ac:dyDescent="0.2">
      <c r="B14" s="47" t="s">
        <v>1130</v>
      </c>
      <c r="C14" s="47" t="s">
        <v>1131</v>
      </c>
      <c r="D14" s="48">
        <v>1550241.5684799999</v>
      </c>
      <c r="E14" s="48">
        <v>1640813.7294100001</v>
      </c>
      <c r="F14" s="48">
        <v>1636398.0704424912</v>
      </c>
      <c r="G14" s="48">
        <v>1720880.09106</v>
      </c>
      <c r="H14" s="48">
        <v>1666480</v>
      </c>
      <c r="I14" s="48">
        <v>1714374.1561199999</v>
      </c>
      <c r="J14" s="48">
        <v>1733820.33932</v>
      </c>
      <c r="K14" s="48">
        <v>1850553.4981499999</v>
      </c>
      <c r="L14" s="48">
        <v>1778527.8421800002</v>
      </c>
      <c r="M14" s="48">
        <v>1883252.23236</v>
      </c>
      <c r="N14" s="48">
        <v>1910415.7690400002</v>
      </c>
      <c r="O14" s="48">
        <v>2015862.7406200001</v>
      </c>
      <c r="P14" s="48">
        <v>1949297.10078</v>
      </c>
      <c r="Q14" s="46"/>
      <c r="R14" s="48">
        <v>6548333.4593924917</v>
      </c>
      <c r="S14" s="48">
        <v>6965227.9935899992</v>
      </c>
      <c r="T14" s="48">
        <v>7588058.5842000004</v>
      </c>
      <c r="U14" s="48">
        <v>1949297.10078</v>
      </c>
    </row>
    <row r="15" spans="2:21" ht="15" customHeight="1" x14ac:dyDescent="0.2">
      <c r="B15" s="47" t="s">
        <v>1126</v>
      </c>
      <c r="C15" s="47" t="s">
        <v>1127</v>
      </c>
      <c r="D15" s="48">
        <v>41796</v>
      </c>
      <c r="E15" s="48">
        <v>39357</v>
      </c>
      <c r="F15" s="48">
        <v>41407</v>
      </c>
      <c r="G15" s="48">
        <v>46715</v>
      </c>
      <c r="H15" s="48">
        <v>36687</v>
      </c>
      <c r="I15" s="48">
        <v>30848</v>
      </c>
      <c r="J15" s="48">
        <v>37483</v>
      </c>
      <c r="K15" s="48">
        <v>32905</v>
      </c>
      <c r="L15" s="48">
        <v>27870</v>
      </c>
      <c r="M15" s="48">
        <v>34340</v>
      </c>
      <c r="N15" s="48">
        <v>34592</v>
      </c>
      <c r="O15" s="48">
        <v>28732</v>
      </c>
      <c r="P15" s="48">
        <v>25935.300180000002</v>
      </c>
      <c r="Q15" s="46"/>
      <c r="R15" s="48">
        <v>169275</v>
      </c>
      <c r="S15" s="48">
        <v>137923</v>
      </c>
      <c r="T15" s="48">
        <v>125534</v>
      </c>
      <c r="U15" s="48">
        <v>25935.300180000002</v>
      </c>
    </row>
    <row r="16" spans="2:21" ht="15" customHeight="1" x14ac:dyDescent="0.2">
      <c r="B16" s="47" t="s">
        <v>1132</v>
      </c>
      <c r="C16" s="47" t="s">
        <v>1032</v>
      </c>
      <c r="D16" s="48">
        <v>35348.431519999998</v>
      </c>
      <c r="E16" s="48">
        <v>32033.27059</v>
      </c>
      <c r="F16" s="48">
        <v>32700.929557508844</v>
      </c>
      <c r="G16" s="48">
        <v>30787.908940000001</v>
      </c>
      <c r="H16" s="48">
        <v>30537.85455</v>
      </c>
      <c r="I16" s="48">
        <v>31581.367879999998</v>
      </c>
      <c r="J16" s="48">
        <v>33870.660680000001</v>
      </c>
      <c r="K16" s="48">
        <v>39321.501850000001</v>
      </c>
      <c r="L16" s="48">
        <v>37067.15782</v>
      </c>
      <c r="M16" s="48">
        <v>36920.767639999998</v>
      </c>
      <c r="N16" s="48">
        <v>40940.230960000001</v>
      </c>
      <c r="O16" s="48">
        <v>43893.259380000003</v>
      </c>
      <c r="P16" s="48">
        <v>46175.899219999999</v>
      </c>
      <c r="Q16" s="46"/>
      <c r="R16" s="48">
        <v>130870.54060750884</v>
      </c>
      <c r="S16" s="48">
        <v>135311.38496</v>
      </c>
      <c r="T16" s="48">
        <v>158821.41580000002</v>
      </c>
      <c r="U16" s="48">
        <v>46175.899219999999</v>
      </c>
    </row>
    <row r="17" spans="2:21" ht="15" customHeight="1" x14ac:dyDescent="0.2">
      <c r="B17" s="17" t="s">
        <v>41</v>
      </c>
      <c r="C17" s="17" t="s">
        <v>1033</v>
      </c>
      <c r="D17" s="48">
        <v>-258946</v>
      </c>
      <c r="E17" s="48">
        <v>-272538</v>
      </c>
      <c r="F17" s="48">
        <v>-269489</v>
      </c>
      <c r="G17" s="48">
        <v>-291439</v>
      </c>
      <c r="H17" s="48">
        <v>-280692.00000000012</v>
      </c>
      <c r="I17" s="48">
        <v>-291144</v>
      </c>
      <c r="J17" s="48">
        <v>-289448</v>
      </c>
      <c r="K17" s="48">
        <v>-316192.24226999993</v>
      </c>
      <c r="L17" s="48">
        <v>-298811</v>
      </c>
      <c r="M17" s="48">
        <v>-316834</v>
      </c>
      <c r="N17" s="48">
        <v>-317459</v>
      </c>
      <c r="O17" s="48">
        <v>-338887.35596999998</v>
      </c>
      <c r="P17" s="48">
        <v>-329316</v>
      </c>
      <c r="Q17" s="42"/>
      <c r="R17" s="48">
        <v>-1092412</v>
      </c>
      <c r="S17" s="48">
        <v>-1177476.1051099987</v>
      </c>
      <c r="T17" s="48">
        <v>-1271991.3559699999</v>
      </c>
      <c r="U17" s="48">
        <v>-329316</v>
      </c>
    </row>
    <row r="18" spans="2:21" s="43" customFormat="1" ht="15" customHeight="1" x14ac:dyDescent="0.2">
      <c r="B18" s="43" t="s">
        <v>42</v>
      </c>
      <c r="C18" s="43" t="s">
        <v>1034</v>
      </c>
      <c r="D18" s="49">
        <v>1368440</v>
      </c>
      <c r="E18" s="49">
        <v>1439666</v>
      </c>
      <c r="F18" s="49">
        <v>1441018</v>
      </c>
      <c r="G18" s="49">
        <v>1506944</v>
      </c>
      <c r="H18" s="49">
        <v>1453015</v>
      </c>
      <c r="I18" s="49">
        <v>1485227.1371600013</v>
      </c>
      <c r="J18" s="49">
        <v>1515726</v>
      </c>
      <c r="K18" s="49">
        <v>1606587.7577300002</v>
      </c>
      <c r="L18" s="49">
        <v>1544654</v>
      </c>
      <c r="M18" s="49">
        <v>1637678.7456099996</v>
      </c>
      <c r="N18" s="49">
        <v>1668488.8662599998</v>
      </c>
      <c r="O18" s="49">
        <v>1749599.7847499994</v>
      </c>
      <c r="P18" s="49">
        <v>1692091.6982399975</v>
      </c>
      <c r="Q18" s="42"/>
      <c r="R18" s="49">
        <v>5756068</v>
      </c>
      <c r="S18" s="49">
        <v>6060555.894890001</v>
      </c>
      <c r="T18" s="49">
        <v>6600421.3966199979</v>
      </c>
      <c r="U18" s="49">
        <v>1692091.6982399975</v>
      </c>
    </row>
    <row r="19" spans="2:21" ht="15" customHeight="1" x14ac:dyDescent="0.2">
      <c r="B19" s="50" t="s">
        <v>43</v>
      </c>
      <c r="C19" s="50" t="s">
        <v>1035</v>
      </c>
      <c r="D19" s="48">
        <v>-734767</v>
      </c>
      <c r="E19" s="48">
        <v>-764142.35834999999</v>
      </c>
      <c r="F19" s="48">
        <v>-787008.26144000003</v>
      </c>
      <c r="G19" s="48">
        <v>-825720.34846000001</v>
      </c>
      <c r="H19" s="48">
        <v>-781452.21760999993</v>
      </c>
      <c r="I19" s="48">
        <v>-807745.7878999972</v>
      </c>
      <c r="J19" s="48">
        <v>-831523.01428</v>
      </c>
      <c r="K19" s="48">
        <v>-858131.52323000005</v>
      </c>
      <c r="L19" s="48">
        <v>-828273.04221999994</v>
      </c>
      <c r="M19" s="48">
        <v>-863970.53578000003</v>
      </c>
      <c r="N19" s="48">
        <v>-882996.05859999999</v>
      </c>
      <c r="O19" s="48">
        <v>-937372.80577000161</v>
      </c>
      <c r="P19" s="48">
        <v>-900657</v>
      </c>
      <c r="Q19" s="42"/>
      <c r="R19" s="48">
        <v>-3111637.9682499999</v>
      </c>
      <c r="S19" s="48">
        <v>-3278852.5430199974</v>
      </c>
      <c r="T19" s="48">
        <v>-3512612.4423700012</v>
      </c>
      <c r="U19" s="48">
        <v>-900657</v>
      </c>
    </row>
    <row r="20" spans="2:21" s="43" customFormat="1" ht="15" customHeight="1" x14ac:dyDescent="0.2">
      <c r="B20" s="40" t="s">
        <v>44</v>
      </c>
      <c r="C20" s="40" t="s">
        <v>1036</v>
      </c>
      <c r="D20" s="41">
        <v>633673</v>
      </c>
      <c r="E20" s="41">
        <v>675523.64165000001</v>
      </c>
      <c r="F20" s="41">
        <v>654009.73855999997</v>
      </c>
      <c r="G20" s="41">
        <v>681223.65153999999</v>
      </c>
      <c r="H20" s="41">
        <v>671562.78239000007</v>
      </c>
      <c r="I20" s="41">
        <v>677481.34926000412</v>
      </c>
      <c r="J20" s="41">
        <v>684202.98572</v>
      </c>
      <c r="K20" s="41">
        <v>748456.23450000014</v>
      </c>
      <c r="L20" s="41">
        <v>716380.95778000006</v>
      </c>
      <c r="M20" s="41">
        <v>773708.2098299996</v>
      </c>
      <c r="N20" s="41">
        <v>785492.80765999982</v>
      </c>
      <c r="O20" s="41">
        <v>812226.9789799978</v>
      </c>
      <c r="P20" s="41">
        <v>791434.69823999749</v>
      </c>
      <c r="Q20" s="42"/>
      <c r="R20" s="41">
        <v>2644430.0317500001</v>
      </c>
      <c r="S20" s="41">
        <v>2781703.3518700041</v>
      </c>
      <c r="T20" s="41">
        <v>3087808.9542499976</v>
      </c>
      <c r="U20" s="41">
        <v>791434.69823999749</v>
      </c>
    </row>
    <row r="21" spans="2:21" ht="15" customHeight="1" x14ac:dyDescent="0.2">
      <c r="B21" s="43" t="s">
        <v>45</v>
      </c>
      <c r="C21" s="43" t="s">
        <v>1037</v>
      </c>
      <c r="D21" s="45">
        <v>-421675.59125037468</v>
      </c>
      <c r="E21" s="45">
        <v>-453255.81520171883</v>
      </c>
      <c r="F21" s="45">
        <v>-428908.04023548914</v>
      </c>
      <c r="G21" s="45">
        <v>-457219.15599841741</v>
      </c>
      <c r="H21" s="45">
        <v>-450904.79928145907</v>
      </c>
      <c r="I21" s="45">
        <v>-467442.03258405888</v>
      </c>
      <c r="J21" s="45">
        <v>-452608.77332468051</v>
      </c>
      <c r="K21" s="45">
        <v>-496101.02012976608</v>
      </c>
      <c r="L21" s="45">
        <v>-478902.21580000082</v>
      </c>
      <c r="M21" s="45">
        <v>-488302.81288999959</v>
      </c>
      <c r="N21" s="45">
        <v>-498469.00280000037</v>
      </c>
      <c r="O21" s="45">
        <v>-528830.73643000005</v>
      </c>
      <c r="P21" s="45">
        <v>-500259.31390999979</v>
      </c>
      <c r="Q21" s="42"/>
      <c r="R21" s="45">
        <v>-1761058.6026860001</v>
      </c>
      <c r="S21" s="45">
        <v>-1867056.6253199647</v>
      </c>
      <c r="T21" s="45">
        <v>-1994504.7679200012</v>
      </c>
      <c r="U21" s="45">
        <v>-500259.31390999979</v>
      </c>
    </row>
    <row r="22" spans="2:21" ht="15" customHeight="1" x14ac:dyDescent="0.2">
      <c r="B22" s="47" t="s">
        <v>46</v>
      </c>
      <c r="C22" s="47" t="s">
        <v>1038</v>
      </c>
      <c r="D22" s="48">
        <v>-314947.79508037469</v>
      </c>
      <c r="E22" s="48">
        <v>-342308.33517171879</v>
      </c>
      <c r="F22" s="48">
        <v>-333852.67943548912</v>
      </c>
      <c r="G22" s="48">
        <v>-357075.86427841743</v>
      </c>
      <c r="H22" s="48">
        <v>-336781.51766145905</v>
      </c>
      <c r="I22" s="48">
        <v>-349870.41126405867</v>
      </c>
      <c r="J22" s="48">
        <v>-334964.69512468053</v>
      </c>
      <c r="K22" s="48">
        <v>-385723.44652980112</v>
      </c>
      <c r="L22" s="48">
        <v>-360639.59926000086</v>
      </c>
      <c r="M22" s="48">
        <v>-367491.49625999958</v>
      </c>
      <c r="N22" s="48">
        <v>-370021.20772000018</v>
      </c>
      <c r="O22" s="48">
        <v>-391031.64158</v>
      </c>
      <c r="P22" s="48">
        <v>-380134.71754999983</v>
      </c>
      <c r="Q22" s="42"/>
      <c r="R22" s="48">
        <v>-1348184.6739660001</v>
      </c>
      <c r="S22" s="48">
        <v>-1407340.0705799996</v>
      </c>
      <c r="T22" s="48">
        <v>-1489183.9448200006</v>
      </c>
      <c r="U22" s="48">
        <v>-380134.71754999983</v>
      </c>
    </row>
    <row r="23" spans="2:21" ht="15" customHeight="1" x14ac:dyDescent="0.2">
      <c r="B23" s="47" t="s">
        <v>47</v>
      </c>
      <c r="C23" s="47" t="s">
        <v>1039</v>
      </c>
      <c r="D23" s="48">
        <v>-109585.77499999999</v>
      </c>
      <c r="E23" s="48">
        <v>-110658.723</v>
      </c>
      <c r="F23" s="48">
        <v>-99902.525000000023</v>
      </c>
      <c r="G23" s="48">
        <v>-107552.78200000001</v>
      </c>
      <c r="H23" s="48">
        <v>-115943.48800000001</v>
      </c>
      <c r="I23" s="48">
        <v>-119557.67250999997</v>
      </c>
      <c r="J23" s="48">
        <v>-116552.39200000001</v>
      </c>
      <c r="K23" s="48">
        <v>-119724.66173999998</v>
      </c>
      <c r="L23" s="48">
        <v>-119864.13176000002</v>
      </c>
      <c r="M23" s="48">
        <v>-121665.1333800001</v>
      </c>
      <c r="N23" s="48">
        <v>-131551.29662000015</v>
      </c>
      <c r="O23" s="48">
        <v>-137809.90560000011</v>
      </c>
      <c r="P23" s="48">
        <v>-124998.91898999993</v>
      </c>
      <c r="Q23" s="42"/>
      <c r="R23" s="48">
        <v>-427699.80500000005</v>
      </c>
      <c r="S23" s="48">
        <v>-471778.21424999996</v>
      </c>
      <c r="T23" s="48">
        <v>-510890.46736000036</v>
      </c>
      <c r="U23" s="48">
        <v>-124998.91898999993</v>
      </c>
    </row>
    <row r="24" spans="2:21" ht="15" customHeight="1" x14ac:dyDescent="0.2">
      <c r="B24" s="47" t="s">
        <v>48</v>
      </c>
      <c r="C24" s="47" t="s">
        <v>1040</v>
      </c>
      <c r="D24" s="48">
        <v>-62.021170000000438</v>
      </c>
      <c r="E24" s="48">
        <v>-3220.7570299999998</v>
      </c>
      <c r="F24" s="48">
        <v>1855.1642000000011</v>
      </c>
      <c r="G24" s="48">
        <v>4402.49028</v>
      </c>
      <c r="H24" s="48">
        <v>-1287.7936200000004</v>
      </c>
      <c r="I24" s="48">
        <v>-1142.9488100001913</v>
      </c>
      <c r="J24" s="48">
        <v>-4030.686200000001</v>
      </c>
      <c r="K24" s="48">
        <v>6119.0881400349972</v>
      </c>
      <c r="L24" s="48">
        <v>-1833.4847799999993</v>
      </c>
      <c r="M24" s="48">
        <v>-2684.1832499999987</v>
      </c>
      <c r="N24" s="48">
        <v>-513.49846000000025</v>
      </c>
      <c r="O24" s="48">
        <v>-3669.1892500000026</v>
      </c>
      <c r="P24" s="48">
        <v>1142.3226300000006</v>
      </c>
      <c r="Q24" s="42"/>
      <c r="R24" s="48">
        <v>2974.8762800000004</v>
      </c>
      <c r="S24" s="48">
        <v>-342.34048996519414</v>
      </c>
      <c r="T24" s="48">
        <v>-8700.3557400000009</v>
      </c>
      <c r="U24" s="48">
        <v>1142.3226300000006</v>
      </c>
    </row>
    <row r="25" spans="2:21" ht="15" customHeight="1" x14ac:dyDescent="0.2">
      <c r="B25" s="47" t="s">
        <v>561</v>
      </c>
      <c r="C25" s="47" t="s">
        <v>1052</v>
      </c>
      <c r="D25" s="48">
        <v>2919</v>
      </c>
      <c r="E25" s="48">
        <v>2933</v>
      </c>
      <c r="F25" s="48">
        <v>2992</v>
      </c>
      <c r="G25" s="48">
        <v>3007</v>
      </c>
      <c r="H25" s="48">
        <v>3108</v>
      </c>
      <c r="I25" s="48">
        <v>3129</v>
      </c>
      <c r="J25" s="48">
        <v>2939</v>
      </c>
      <c r="K25" s="48">
        <v>3228</v>
      </c>
      <c r="L25" s="48">
        <v>3435</v>
      </c>
      <c r="M25" s="48">
        <v>3538</v>
      </c>
      <c r="N25" s="48">
        <v>3617</v>
      </c>
      <c r="O25" s="48">
        <v>3680</v>
      </c>
      <c r="P25" s="48">
        <v>3732</v>
      </c>
      <c r="Q25" s="42"/>
      <c r="R25" s="48">
        <v>11851</v>
      </c>
      <c r="S25" s="48">
        <v>12404</v>
      </c>
      <c r="T25" s="48">
        <v>14270</v>
      </c>
      <c r="U25" s="48">
        <v>3732</v>
      </c>
    </row>
    <row r="26" spans="2:21" s="43" customFormat="1" ht="15" customHeight="1" x14ac:dyDescent="0.2">
      <c r="B26" s="40" t="s">
        <v>49</v>
      </c>
      <c r="C26" s="40" t="s">
        <v>1041</v>
      </c>
      <c r="D26" s="41">
        <v>211996.40874962532</v>
      </c>
      <c r="E26" s="41">
        <v>222268.82644828124</v>
      </c>
      <c r="F26" s="41">
        <v>225101.69832451086</v>
      </c>
      <c r="G26" s="41">
        <v>224004.49554158258</v>
      </c>
      <c r="H26" s="41">
        <v>220657.98310854094</v>
      </c>
      <c r="I26" s="41">
        <v>210039.31667594524</v>
      </c>
      <c r="J26" s="41">
        <v>231594.21239531948</v>
      </c>
      <c r="K26" s="41">
        <v>252355.21437023403</v>
      </c>
      <c r="L26" s="41">
        <v>237478.74197999915</v>
      </c>
      <c r="M26" s="41">
        <v>285405.39694000001</v>
      </c>
      <c r="N26" s="41">
        <v>287023.80485999945</v>
      </c>
      <c r="O26" s="41">
        <v>283396.24254999892</v>
      </c>
      <c r="P26" s="41">
        <v>291175.3843299977</v>
      </c>
      <c r="Q26" s="42"/>
      <c r="R26" s="41">
        <v>883371.42906400003</v>
      </c>
      <c r="S26" s="41">
        <v>914646.7265500396</v>
      </c>
      <c r="T26" s="41">
        <v>1093304.1863299976</v>
      </c>
      <c r="U26" s="41">
        <v>291175.3843299977</v>
      </c>
    </row>
    <row r="27" spans="2:21" ht="15" customHeight="1" x14ac:dyDescent="0.2">
      <c r="B27" s="50" t="s">
        <v>51</v>
      </c>
      <c r="C27" s="31" t="s">
        <v>1760</v>
      </c>
      <c r="D27" s="48">
        <v>-8118</v>
      </c>
      <c r="E27" s="48">
        <v>-1091</v>
      </c>
      <c r="F27" s="48">
        <v>-5776</v>
      </c>
      <c r="G27" s="48">
        <v>-8478</v>
      </c>
      <c r="H27" s="48">
        <v>-6718</v>
      </c>
      <c r="I27" s="48">
        <v>-6704.6579900000006</v>
      </c>
      <c r="J27" s="48">
        <v>-5924</v>
      </c>
      <c r="K27" s="48">
        <v>-8500.6154299999998</v>
      </c>
      <c r="L27" s="48">
        <v>-241.74354000000005</v>
      </c>
      <c r="M27" s="48">
        <v>-2820.52556</v>
      </c>
      <c r="N27" s="48">
        <v>-2993.4875400000001</v>
      </c>
      <c r="O27" s="48">
        <v>-2549.7300100000002</v>
      </c>
      <c r="P27" s="48">
        <v>885.27635000000009</v>
      </c>
      <c r="Q27" s="42"/>
      <c r="R27" s="48">
        <v>-23463</v>
      </c>
      <c r="S27" s="48">
        <v>-27847.273419999998</v>
      </c>
      <c r="T27" s="48">
        <v>-8605.4866499999989</v>
      </c>
      <c r="U27" s="48">
        <v>885.27635000000009</v>
      </c>
    </row>
    <row r="28" spans="2:21" ht="15" customHeight="1" x14ac:dyDescent="0.2">
      <c r="B28" s="51" t="s">
        <v>1707</v>
      </c>
      <c r="C28" s="32" t="s">
        <v>1761</v>
      </c>
      <c r="D28" s="48">
        <v>2389.8620000000001</v>
      </c>
      <c r="E28" s="48">
        <v>0</v>
      </c>
      <c r="F28" s="48">
        <v>0</v>
      </c>
      <c r="G28" s="48">
        <v>0</v>
      </c>
      <c r="H28" s="48">
        <v>0</v>
      </c>
      <c r="I28" s="48">
        <v>0</v>
      </c>
      <c r="J28" s="48">
        <v>0</v>
      </c>
      <c r="K28" s="48">
        <v>0</v>
      </c>
      <c r="L28" s="48">
        <v>0</v>
      </c>
      <c r="M28" s="48">
        <v>0</v>
      </c>
      <c r="N28" s="48">
        <v>0</v>
      </c>
      <c r="O28" s="48">
        <v>0</v>
      </c>
      <c r="P28" s="48">
        <v>0</v>
      </c>
      <c r="Q28" s="42"/>
      <c r="R28" s="48">
        <v>2389.8620000000001</v>
      </c>
      <c r="S28" s="48">
        <v>0</v>
      </c>
      <c r="T28" s="48">
        <v>0</v>
      </c>
      <c r="U28" s="48">
        <v>0</v>
      </c>
    </row>
    <row r="29" spans="2:21" ht="15" customHeight="1" x14ac:dyDescent="0.2">
      <c r="B29" s="51" t="s">
        <v>1708</v>
      </c>
      <c r="C29" s="50" t="s">
        <v>1762</v>
      </c>
      <c r="D29" s="48">
        <v>740</v>
      </c>
      <c r="E29" s="48">
        <v>21</v>
      </c>
      <c r="F29" s="48">
        <v>47</v>
      </c>
      <c r="G29" s="48">
        <v>2907</v>
      </c>
      <c r="H29" s="48">
        <v>26</v>
      </c>
      <c r="I29" s="48">
        <v>39.729890000000012</v>
      </c>
      <c r="J29" s="48">
        <v>0</v>
      </c>
      <c r="K29" s="48">
        <v>0</v>
      </c>
      <c r="L29" s="48">
        <v>-968</v>
      </c>
      <c r="M29" s="48">
        <v>0</v>
      </c>
      <c r="N29" s="48">
        <v>-2824.9943900000003</v>
      </c>
      <c r="O29" s="48">
        <v>0</v>
      </c>
      <c r="P29" s="48">
        <v>483</v>
      </c>
      <c r="Q29" s="42"/>
      <c r="R29" s="48">
        <v>3715</v>
      </c>
      <c r="S29" s="48">
        <v>65.729890000000012</v>
      </c>
      <c r="T29" s="48">
        <v>-3792.9943900000003</v>
      </c>
      <c r="U29" s="48">
        <v>483</v>
      </c>
    </row>
    <row r="30" spans="2:21" ht="15" customHeight="1" x14ac:dyDescent="0.2">
      <c r="B30" s="51" t="s">
        <v>50</v>
      </c>
      <c r="C30" s="32" t="s">
        <v>1763</v>
      </c>
      <c r="D30" s="48">
        <v>-7329.1332139999995</v>
      </c>
      <c r="E30" s="48">
        <v>-9155.0478500000008</v>
      </c>
      <c r="F30" s="48">
        <v>-5573.8164800000004</v>
      </c>
      <c r="G30" s="48">
        <v>-15244.569519999999</v>
      </c>
      <c r="H30" s="48">
        <v>-2797.8257099999992</v>
      </c>
      <c r="I30" s="48">
        <v>9150.3616100001855</v>
      </c>
      <c r="J30" s="48">
        <v>-18170.607210000002</v>
      </c>
      <c r="K30" s="48">
        <v>24190.124149965013</v>
      </c>
      <c r="L30" s="48">
        <v>-25789.211159999999</v>
      </c>
      <c r="M30" s="48">
        <v>8976.7520699999986</v>
      </c>
      <c r="N30" s="48">
        <v>-120.60347999999931</v>
      </c>
      <c r="O30" s="48">
        <v>-56222.803650000104</v>
      </c>
      <c r="P30" s="48">
        <v>-12927.40069000005</v>
      </c>
      <c r="Q30" s="42"/>
      <c r="R30" s="48">
        <v>-37302.567064000003</v>
      </c>
      <c r="S30" s="48">
        <v>12372.052839965196</v>
      </c>
      <c r="T30" s="48">
        <v>-73155.866220000113</v>
      </c>
      <c r="U30" s="48">
        <v>-12927.40069000005</v>
      </c>
    </row>
    <row r="31" spans="2:21" ht="15" customHeight="1" x14ac:dyDescent="0.2">
      <c r="B31" s="51" t="s">
        <v>52</v>
      </c>
      <c r="C31" s="50" t="s">
        <v>1042</v>
      </c>
      <c r="D31" s="48">
        <v>-124614</v>
      </c>
      <c r="E31" s="48">
        <v>-127618</v>
      </c>
      <c r="F31" s="48">
        <v>-133148</v>
      </c>
      <c r="G31" s="48">
        <v>-137462</v>
      </c>
      <c r="H31" s="48">
        <v>-140432</v>
      </c>
      <c r="I31" s="48">
        <v>-140715.34925000009</v>
      </c>
      <c r="J31" s="48">
        <v>-142970</v>
      </c>
      <c r="K31" s="48">
        <v>-145876.03179000007</v>
      </c>
      <c r="L31" s="48">
        <v>-153031.09597000014</v>
      </c>
      <c r="M31" s="48">
        <v>-155141.12003000014</v>
      </c>
      <c r="N31" s="48">
        <v>-156230.18916000004</v>
      </c>
      <c r="O31" s="48">
        <v>-160526.43874000001</v>
      </c>
      <c r="P31" s="48">
        <v>-162881.31801999992</v>
      </c>
      <c r="Q31" s="42"/>
      <c r="R31" s="48">
        <v>-522842</v>
      </c>
      <c r="S31" s="48">
        <v>-569993.38104000012</v>
      </c>
      <c r="T31" s="48">
        <v>-624928.84390000033</v>
      </c>
      <c r="U31" s="48">
        <v>-162881.31801999992</v>
      </c>
    </row>
    <row r="32" spans="2:21" ht="15" customHeight="1" x14ac:dyDescent="0.2">
      <c r="B32" s="50" t="s">
        <v>1709</v>
      </c>
      <c r="C32" s="50" t="s">
        <v>1764</v>
      </c>
      <c r="D32" s="48">
        <v>0</v>
      </c>
      <c r="E32" s="48">
        <v>-13</v>
      </c>
      <c r="F32" s="48">
        <v>-2</v>
      </c>
      <c r="G32" s="48">
        <v>-3171</v>
      </c>
      <c r="H32" s="48">
        <v>0</v>
      </c>
      <c r="I32" s="48">
        <v>0</v>
      </c>
      <c r="J32" s="48">
        <v>0</v>
      </c>
      <c r="K32" s="48">
        <v>-55393</v>
      </c>
      <c r="L32" s="48">
        <v>-36.543300000000002</v>
      </c>
      <c r="M32" s="48">
        <v>-2.8421709430404007E-14</v>
      </c>
      <c r="N32" s="48">
        <v>-189.6649799999997</v>
      </c>
      <c r="O32" s="48">
        <v>-10257.16237</v>
      </c>
      <c r="P32" s="48">
        <v>0</v>
      </c>
      <c r="Q32" s="42"/>
      <c r="R32" s="48">
        <v>-3186</v>
      </c>
      <c r="S32" s="48">
        <v>-55393</v>
      </c>
      <c r="T32" s="48">
        <v>-10483.370649999999</v>
      </c>
      <c r="U32" s="48">
        <v>0</v>
      </c>
    </row>
    <row r="33" spans="2:21" ht="15" customHeight="1" x14ac:dyDescent="0.2">
      <c r="B33" s="50" t="s">
        <v>1718</v>
      </c>
      <c r="C33" s="32" t="s">
        <v>1765</v>
      </c>
      <c r="D33" s="48">
        <v>0</v>
      </c>
      <c r="E33" s="48">
        <v>0</v>
      </c>
      <c r="F33" s="48">
        <v>0</v>
      </c>
      <c r="G33" s="48">
        <v>0</v>
      </c>
      <c r="H33" s="48">
        <v>0</v>
      </c>
      <c r="I33" s="48">
        <v>0</v>
      </c>
      <c r="J33" s="48">
        <v>0</v>
      </c>
      <c r="K33" s="48">
        <v>0</v>
      </c>
      <c r="L33" s="48">
        <v>0</v>
      </c>
      <c r="M33" s="48">
        <v>0</v>
      </c>
      <c r="N33" s="48">
        <v>0</v>
      </c>
      <c r="O33" s="48">
        <v>0</v>
      </c>
      <c r="P33" s="48">
        <v>1138</v>
      </c>
      <c r="Q33" s="42"/>
      <c r="R33" s="48">
        <v>0</v>
      </c>
      <c r="S33" s="48">
        <v>0</v>
      </c>
      <c r="T33" s="48">
        <v>0</v>
      </c>
      <c r="U33" s="48">
        <v>1138</v>
      </c>
    </row>
    <row r="34" spans="2:21" ht="15" customHeight="1" x14ac:dyDescent="0.2">
      <c r="B34" s="50" t="s">
        <v>1710</v>
      </c>
      <c r="C34" s="32" t="s">
        <v>1766</v>
      </c>
      <c r="D34" s="48">
        <v>0</v>
      </c>
      <c r="E34" s="48">
        <v>0</v>
      </c>
      <c r="F34" s="48">
        <v>0</v>
      </c>
      <c r="G34" s="48">
        <v>0</v>
      </c>
      <c r="H34" s="48">
        <v>0</v>
      </c>
      <c r="I34" s="48">
        <v>0</v>
      </c>
      <c r="J34" s="48">
        <v>0</v>
      </c>
      <c r="K34" s="48">
        <v>0</v>
      </c>
      <c r="L34" s="48">
        <v>0</v>
      </c>
      <c r="M34" s="48">
        <v>0</v>
      </c>
      <c r="N34" s="48">
        <v>0</v>
      </c>
      <c r="O34" s="48">
        <v>0</v>
      </c>
      <c r="P34" s="48">
        <v>0</v>
      </c>
      <c r="Q34" s="42"/>
      <c r="R34" s="48">
        <v>0</v>
      </c>
      <c r="S34" s="48">
        <v>0</v>
      </c>
      <c r="T34" s="48">
        <v>0</v>
      </c>
      <c r="U34" s="48">
        <v>0</v>
      </c>
    </row>
    <row r="35" spans="2:21" s="43" customFormat="1" ht="15" customHeight="1" x14ac:dyDescent="0.2">
      <c r="B35" s="43" t="s">
        <v>53</v>
      </c>
      <c r="C35" s="43" t="s">
        <v>1043</v>
      </c>
      <c r="D35" s="45">
        <v>75064.137535625297</v>
      </c>
      <c r="E35" s="45">
        <v>84411.77859828122</v>
      </c>
      <c r="F35" s="45">
        <v>80647.881844510863</v>
      </c>
      <c r="G35" s="45">
        <v>62554.926021582578</v>
      </c>
      <c r="H35" s="45">
        <v>70737.15739854092</v>
      </c>
      <c r="I35" s="45">
        <v>71809.400935945334</v>
      </c>
      <c r="J35" s="45">
        <v>64529.605185319466</v>
      </c>
      <c r="K35" s="45">
        <v>66775.69130019896</v>
      </c>
      <c r="L35" s="45">
        <v>57412.148009999008</v>
      </c>
      <c r="M35" s="45">
        <v>136420.50341999991</v>
      </c>
      <c r="N35" s="45">
        <v>124664.8653099994</v>
      </c>
      <c r="O35" s="45">
        <v>53840.107779998783</v>
      </c>
      <c r="P35" s="45">
        <v>117872.94196999774</v>
      </c>
      <c r="Q35" s="42"/>
      <c r="R35" s="45">
        <v>302678.72399999993</v>
      </c>
      <c r="S35" s="45">
        <v>273851.85482000466</v>
      </c>
      <c r="T35" s="45">
        <v>372337.62451999704</v>
      </c>
      <c r="U35" s="45">
        <v>117872.94196999774</v>
      </c>
    </row>
    <row r="36" spans="2:21" ht="15" customHeight="1" x14ac:dyDescent="0.2">
      <c r="B36" s="44" t="s">
        <v>54</v>
      </c>
      <c r="C36" s="44" t="s">
        <v>1044</v>
      </c>
      <c r="D36" s="45">
        <v>-40049</v>
      </c>
      <c r="E36" s="45">
        <v>-40846</v>
      </c>
      <c r="F36" s="45">
        <v>-47882</v>
      </c>
      <c r="G36" s="45">
        <v>-36369</v>
      </c>
      <c r="H36" s="45">
        <v>-52987</v>
      </c>
      <c r="I36" s="45">
        <v>-50746.249259999997</v>
      </c>
      <c r="J36" s="45">
        <v>-40052</v>
      </c>
      <c r="K36" s="45">
        <v>-54489.935229999995</v>
      </c>
      <c r="L36" s="45">
        <v>-38760.273060000014</v>
      </c>
      <c r="M36" s="45">
        <v>-48595.929689999997</v>
      </c>
      <c r="N36" s="45">
        <v>-40495.85937999998</v>
      </c>
      <c r="O36" s="45">
        <v>-42063.492679999996</v>
      </c>
      <c r="P36" s="45">
        <v>-55415.355069999998</v>
      </c>
      <c r="Q36" s="42"/>
      <c r="R36" s="45">
        <v>-165146</v>
      </c>
      <c r="S36" s="45">
        <v>-198275.18448999999</v>
      </c>
      <c r="T36" s="45">
        <v>-169915.55481</v>
      </c>
      <c r="U36" s="45">
        <v>-55415.355069999998</v>
      </c>
    </row>
    <row r="37" spans="2:21" ht="15" customHeight="1" x14ac:dyDescent="0.2">
      <c r="B37" s="47" t="s">
        <v>60</v>
      </c>
      <c r="C37" s="47" t="s">
        <v>1045</v>
      </c>
      <c r="D37" s="48">
        <v>17653</v>
      </c>
      <c r="E37" s="48">
        <v>33178</v>
      </c>
      <c r="F37" s="48">
        <v>26372</v>
      </c>
      <c r="G37" s="48">
        <v>31233</v>
      </c>
      <c r="H37" s="48">
        <v>19046</v>
      </c>
      <c r="I37" s="48">
        <v>36971.257790000003</v>
      </c>
      <c r="J37" s="48">
        <v>34305</v>
      </c>
      <c r="K37" s="48">
        <v>43344.468739999997</v>
      </c>
      <c r="L37" s="48">
        <v>41133.125359999998</v>
      </c>
      <c r="M37" s="48">
        <v>35903.705549999999</v>
      </c>
      <c r="N37" s="48">
        <v>50482.394039999999</v>
      </c>
      <c r="O37" s="48">
        <v>41670.498600000006</v>
      </c>
      <c r="P37" s="48">
        <v>37318.402840000002</v>
      </c>
      <c r="Q37" s="42"/>
      <c r="R37" s="48">
        <v>108436</v>
      </c>
      <c r="S37" s="48">
        <v>133666.72652999999</v>
      </c>
      <c r="T37" s="48">
        <v>169189.72355</v>
      </c>
      <c r="U37" s="48">
        <v>37318.402840000002</v>
      </c>
    </row>
    <row r="38" spans="2:21" ht="15" customHeight="1" x14ac:dyDescent="0.2">
      <c r="B38" s="47" t="s">
        <v>61</v>
      </c>
      <c r="C38" s="47" t="s">
        <v>1046</v>
      </c>
      <c r="D38" s="48">
        <v>-57702</v>
      </c>
      <c r="E38" s="48">
        <v>-74024</v>
      </c>
      <c r="F38" s="48">
        <v>-74253</v>
      </c>
      <c r="G38" s="48">
        <v>-67602</v>
      </c>
      <c r="H38" s="48">
        <v>-72033</v>
      </c>
      <c r="I38" s="48">
        <v>-87717.50705</v>
      </c>
      <c r="J38" s="48">
        <v>-74357</v>
      </c>
      <c r="K38" s="48">
        <v>-97834.403969999985</v>
      </c>
      <c r="L38" s="48">
        <v>-79893.398420000012</v>
      </c>
      <c r="M38" s="48">
        <v>-84499.635240000003</v>
      </c>
      <c r="N38" s="48">
        <v>-90978.253419999979</v>
      </c>
      <c r="O38" s="48">
        <v>-83733.991280000002</v>
      </c>
      <c r="P38" s="48">
        <v>-92733.75791</v>
      </c>
      <c r="Q38" s="42"/>
      <c r="R38" s="48">
        <v>-273581</v>
      </c>
      <c r="S38" s="48">
        <v>-331941.91102</v>
      </c>
      <c r="T38" s="48">
        <v>-339105.27836</v>
      </c>
      <c r="U38" s="48">
        <v>-92733.75791</v>
      </c>
    </row>
    <row r="39" spans="2:21" s="43" customFormat="1" ht="15" customHeight="1" x14ac:dyDescent="0.2">
      <c r="B39" s="43" t="s">
        <v>57</v>
      </c>
      <c r="C39" s="43" t="s">
        <v>1047</v>
      </c>
      <c r="D39" s="45">
        <v>35015.137535625297</v>
      </c>
      <c r="E39" s="45">
        <v>43565.77859828122</v>
      </c>
      <c r="F39" s="45">
        <v>32766.881844510863</v>
      </c>
      <c r="G39" s="45">
        <v>26186.926021582578</v>
      </c>
      <c r="H39" s="45">
        <v>17749.15739854092</v>
      </c>
      <c r="I39" s="45">
        <v>21063.151675945333</v>
      </c>
      <c r="J39" s="45">
        <v>24477.605185319466</v>
      </c>
      <c r="K39" s="45">
        <v>12285.756070198957</v>
      </c>
      <c r="L39" s="45">
        <v>18651.874949998994</v>
      </c>
      <c r="M39" s="45">
        <v>87824.573729999916</v>
      </c>
      <c r="N39" s="45">
        <v>84169.005929999417</v>
      </c>
      <c r="O39" s="45">
        <v>11776.615099998784</v>
      </c>
      <c r="P39" s="45">
        <v>62457.586899997754</v>
      </c>
      <c r="Q39" s="42"/>
      <c r="R39" s="45">
        <v>137534.72399999996</v>
      </c>
      <c r="S39" s="45">
        <v>75575.670330004694</v>
      </c>
      <c r="T39" s="45">
        <v>202422.0697099971</v>
      </c>
      <c r="U39" s="45">
        <v>62457.586899997754</v>
      </c>
    </row>
    <row r="40" spans="2:21" ht="15" customHeight="1" x14ac:dyDescent="0.2">
      <c r="B40" s="50" t="s">
        <v>58</v>
      </c>
      <c r="C40" s="50" t="s">
        <v>1048</v>
      </c>
      <c r="D40" s="48">
        <v>-8369</v>
      </c>
      <c r="E40" s="48">
        <v>-10412</v>
      </c>
      <c r="F40" s="48">
        <v>-9538</v>
      </c>
      <c r="G40" s="48">
        <v>-7342</v>
      </c>
      <c r="H40" s="48">
        <v>-1738</v>
      </c>
      <c r="I40" s="48">
        <v>5086</v>
      </c>
      <c r="J40" s="48">
        <v>3103</v>
      </c>
      <c r="K40" s="48">
        <v>-7989.5263799999957</v>
      </c>
      <c r="L40" s="48">
        <v>-5710</v>
      </c>
      <c r="M40" s="48">
        <v>-29156</v>
      </c>
      <c r="N40" s="48">
        <v>-14451</v>
      </c>
      <c r="O40" s="48">
        <v>-3722.892700000004</v>
      </c>
      <c r="P40" s="48">
        <v>-23056</v>
      </c>
      <c r="Q40" s="42"/>
      <c r="R40" s="48">
        <v>-35661</v>
      </c>
      <c r="S40" s="48">
        <v>-1538.5263799999957</v>
      </c>
      <c r="T40" s="48">
        <v>-53039.892700000004</v>
      </c>
      <c r="U40" s="48">
        <v>-23056</v>
      </c>
    </row>
    <row r="41" spans="2:21" s="43" customFormat="1" ht="15" customHeight="1" x14ac:dyDescent="0.2">
      <c r="B41" s="40" t="s">
        <v>59</v>
      </c>
      <c r="C41" s="40" t="s">
        <v>1049</v>
      </c>
      <c r="D41" s="41">
        <v>26646.137535625297</v>
      </c>
      <c r="E41" s="41">
        <v>33153.77859828122</v>
      </c>
      <c r="F41" s="41">
        <v>23228.881844510863</v>
      </c>
      <c r="G41" s="41">
        <v>18844.926021582578</v>
      </c>
      <c r="H41" s="41">
        <v>16011.15739854092</v>
      </c>
      <c r="I41" s="41">
        <v>26149.151675945333</v>
      </c>
      <c r="J41" s="41">
        <v>27580.605185319466</v>
      </c>
      <c r="K41" s="41">
        <v>4296.2296901989612</v>
      </c>
      <c r="L41" s="41">
        <v>12941.874949998994</v>
      </c>
      <c r="M41" s="41">
        <v>58668.573729999916</v>
      </c>
      <c r="N41" s="41">
        <v>69718.005929999417</v>
      </c>
      <c r="O41" s="41">
        <v>8053.72239999878</v>
      </c>
      <c r="P41" s="41">
        <v>39401.586899997747</v>
      </c>
      <c r="Q41" s="42"/>
      <c r="R41" s="41">
        <v>101873.72399999996</v>
      </c>
      <c r="S41" s="41">
        <v>74037.143950004684</v>
      </c>
      <c r="T41" s="41">
        <v>149382.1770099971</v>
      </c>
      <c r="U41" s="41">
        <v>39401.586899997747</v>
      </c>
    </row>
    <row r="42" spans="2:21" ht="15" customHeight="1" x14ac:dyDescent="0.2">
      <c r="B42" s="27" t="s">
        <v>1712</v>
      </c>
      <c r="C42" s="27" t="s">
        <v>1767</v>
      </c>
      <c r="D42" s="52">
        <v>8118</v>
      </c>
      <c r="E42" s="52">
        <v>1091</v>
      </c>
      <c r="F42" s="52">
        <v>5776</v>
      </c>
      <c r="G42" s="52">
        <v>8478</v>
      </c>
      <c r="H42" s="52">
        <v>6718</v>
      </c>
      <c r="I42" s="52">
        <v>6704.6579900000006</v>
      </c>
      <c r="J42" s="52">
        <v>5924</v>
      </c>
      <c r="K42" s="52">
        <v>8500.6154299999998</v>
      </c>
      <c r="L42" s="52">
        <v>241.74354000000005</v>
      </c>
      <c r="M42" s="52">
        <v>2820.52556</v>
      </c>
      <c r="N42" s="52">
        <v>2993.4875400000001</v>
      </c>
      <c r="O42" s="52">
        <v>2549.7300100000002</v>
      </c>
      <c r="P42" s="52">
        <v>-885.27635000000009</v>
      </c>
      <c r="R42" s="52">
        <v>23463</v>
      </c>
      <c r="S42" s="52">
        <v>27847.273419999998</v>
      </c>
      <c r="T42" s="52">
        <v>8605.4866499999989</v>
      </c>
      <c r="U42" s="52">
        <v>-885.27635000000009</v>
      </c>
    </row>
    <row r="43" spans="2:21" ht="15" customHeight="1" x14ac:dyDescent="0.2">
      <c r="B43" s="27" t="s">
        <v>1711</v>
      </c>
      <c r="C43" s="27" t="s">
        <v>1768</v>
      </c>
      <c r="D43" s="52">
        <v>9718.9952139999987</v>
      </c>
      <c r="E43" s="52">
        <v>9155.0478500000008</v>
      </c>
      <c r="F43" s="52">
        <v>5573.8164800000004</v>
      </c>
      <c r="G43" s="52">
        <v>15244.569519999999</v>
      </c>
      <c r="H43" s="52">
        <v>2797.8257099999992</v>
      </c>
      <c r="I43" s="52">
        <v>-9150.3616100001855</v>
      </c>
      <c r="J43" s="52">
        <v>18170.607210000002</v>
      </c>
      <c r="K43" s="52">
        <v>-24190.124149965013</v>
      </c>
      <c r="L43" s="52">
        <v>25789.211159999999</v>
      </c>
      <c r="M43" s="52">
        <v>-8976.7520699999986</v>
      </c>
      <c r="N43" s="52">
        <v>120.60347999999931</v>
      </c>
      <c r="O43" s="52">
        <v>56222.803650000104</v>
      </c>
      <c r="P43" s="52">
        <v>12927.40069000005</v>
      </c>
      <c r="R43" s="52">
        <v>39692.429064000004</v>
      </c>
      <c r="S43" s="52">
        <v>-12372.052839965196</v>
      </c>
      <c r="T43" s="52">
        <v>73155.866220000113</v>
      </c>
      <c r="U43" s="52">
        <v>12927.40069000005</v>
      </c>
    </row>
    <row r="44" spans="2:21" ht="15" customHeight="1" x14ac:dyDescent="0.2">
      <c r="B44" s="27" t="s">
        <v>1713</v>
      </c>
      <c r="C44" s="27" t="s">
        <v>1769</v>
      </c>
      <c r="D44" s="52">
        <v>0</v>
      </c>
      <c r="E44" s="52">
        <v>13</v>
      </c>
      <c r="F44" s="52">
        <v>2</v>
      </c>
      <c r="G44" s="52">
        <v>3171</v>
      </c>
      <c r="H44" s="52">
        <v>0</v>
      </c>
      <c r="I44" s="52">
        <v>0</v>
      </c>
      <c r="J44" s="52">
        <v>0</v>
      </c>
      <c r="K44" s="52">
        <v>55393</v>
      </c>
      <c r="L44" s="52">
        <v>36.543300000000002</v>
      </c>
      <c r="M44" s="52">
        <v>2.8421709430404007E-14</v>
      </c>
      <c r="N44" s="52">
        <v>189.6649799999997</v>
      </c>
      <c r="O44" s="52">
        <v>10257.16237</v>
      </c>
      <c r="P44" s="52">
        <v>0</v>
      </c>
      <c r="R44" s="52">
        <v>3186</v>
      </c>
      <c r="S44" s="52">
        <v>55393</v>
      </c>
      <c r="T44" s="52">
        <v>10483.370649999999</v>
      </c>
      <c r="U44" s="52">
        <v>0</v>
      </c>
    </row>
    <row r="45" spans="2:21" ht="15" customHeight="1" x14ac:dyDescent="0.2">
      <c r="B45" s="27" t="s">
        <v>1714</v>
      </c>
      <c r="C45" s="27" t="s">
        <v>1770</v>
      </c>
      <c r="D45" s="52">
        <v>0</v>
      </c>
      <c r="E45" s="52">
        <v>0</v>
      </c>
      <c r="F45" s="52">
        <v>0</v>
      </c>
      <c r="G45" s="52">
        <v>0</v>
      </c>
      <c r="H45" s="52">
        <v>0</v>
      </c>
      <c r="I45" s="52">
        <v>0</v>
      </c>
      <c r="J45" s="52">
        <v>0</v>
      </c>
      <c r="K45" s="52">
        <v>0</v>
      </c>
      <c r="L45" s="52">
        <v>968</v>
      </c>
      <c r="M45" s="52">
        <v>0</v>
      </c>
      <c r="N45" s="52">
        <v>3331.9943900000003</v>
      </c>
      <c r="O45" s="52">
        <v>0</v>
      </c>
      <c r="P45" s="52">
        <v>-483</v>
      </c>
      <c r="R45" s="52">
        <v>0</v>
      </c>
      <c r="S45" s="52">
        <v>0</v>
      </c>
      <c r="T45" s="52">
        <v>4301.9943899999998</v>
      </c>
      <c r="U45" s="52">
        <v>-483</v>
      </c>
    </row>
    <row r="46" spans="2:21" ht="15" customHeight="1" x14ac:dyDescent="0.2">
      <c r="B46" s="27" t="s">
        <v>1715</v>
      </c>
      <c r="C46" s="27" t="s">
        <v>1771</v>
      </c>
      <c r="D46" s="52">
        <v>3119</v>
      </c>
      <c r="E46" s="52">
        <v>2967</v>
      </c>
      <c r="F46" s="52">
        <v>3260</v>
      </c>
      <c r="G46" s="52">
        <v>725</v>
      </c>
      <c r="H46" s="52">
        <v>2995</v>
      </c>
      <c r="I46" s="52">
        <v>3287</v>
      </c>
      <c r="J46" s="52">
        <v>3468</v>
      </c>
      <c r="K46" s="52">
        <v>4154</v>
      </c>
      <c r="L46" s="52">
        <v>4037</v>
      </c>
      <c r="M46" s="52">
        <v>4789</v>
      </c>
      <c r="N46" s="52">
        <v>2473</v>
      </c>
      <c r="O46" s="52">
        <v>5697</v>
      </c>
      <c r="P46" s="52">
        <v>5310</v>
      </c>
      <c r="R46" s="52">
        <v>10071</v>
      </c>
      <c r="S46" s="52">
        <v>13904</v>
      </c>
      <c r="T46" s="52">
        <v>16996</v>
      </c>
      <c r="U46" s="52">
        <v>5310</v>
      </c>
    </row>
    <row r="47" spans="2:21" ht="15" customHeight="1" x14ac:dyDescent="0.2">
      <c r="B47" s="27" t="s">
        <v>1716</v>
      </c>
      <c r="C47" s="27" t="s">
        <v>1772</v>
      </c>
      <c r="D47" s="52">
        <v>-5428.7076787586593</v>
      </c>
      <c r="E47" s="52">
        <v>934.11691228232303</v>
      </c>
      <c r="F47" s="52">
        <v>2478.1909093703052</v>
      </c>
      <c r="G47" s="52">
        <v>-6780.5110317178132</v>
      </c>
      <c r="H47" s="52">
        <v>1574.1756547821533</v>
      </c>
      <c r="I47" s="52">
        <v>7871.9749674119466</v>
      </c>
      <c r="J47" s="52">
        <v>-5566.0523733621121</v>
      </c>
      <c r="K47" s="52">
        <v>19460.980037561116</v>
      </c>
      <c r="L47" s="52">
        <v>-13039.884035541818</v>
      </c>
      <c r="M47" s="52">
        <v>-3863.2775318114464</v>
      </c>
      <c r="N47" s="52">
        <v>-2163.1506010751318</v>
      </c>
      <c r="O47" s="52">
        <v>1592.976471665228</v>
      </c>
      <c r="P47" s="52">
        <v>694.99416994712465</v>
      </c>
      <c r="R47" s="52">
        <v>-8796.9108888238443</v>
      </c>
      <c r="S47" s="52">
        <v>23341.078286393102</v>
      </c>
      <c r="T47" s="52">
        <v>-17473.33569676317</v>
      </c>
      <c r="U47" s="52">
        <v>694.99416994712465</v>
      </c>
    </row>
    <row r="48" spans="2:21" ht="15" customHeight="1" x14ac:dyDescent="0.2">
      <c r="B48" s="27" t="s">
        <v>1717</v>
      </c>
      <c r="C48" s="35" t="s">
        <v>1773</v>
      </c>
      <c r="D48" s="52">
        <v>-2420.4177619820562</v>
      </c>
      <c r="E48" s="52">
        <v>-1458.5360191759901</v>
      </c>
      <c r="F48" s="52">
        <v>-2751.542512385904</v>
      </c>
      <c r="G48" s="52">
        <v>-5244.3198860159428</v>
      </c>
      <c r="H48" s="52">
        <v>-4851.2204640259324</v>
      </c>
      <c r="I48" s="52">
        <v>-7449.6707193199945</v>
      </c>
      <c r="J48" s="52">
        <v>-8193.7086444568813</v>
      </c>
      <c r="K48" s="52">
        <v>-17523.139233382673</v>
      </c>
      <c r="L48" s="52">
        <v>-5758.829185715781</v>
      </c>
      <c r="M48" s="52">
        <v>2048.7172936158918</v>
      </c>
      <c r="N48" s="52">
        <v>-5124.0480658344559</v>
      </c>
      <c r="O48" s="52">
        <v>-23204.481541366178</v>
      </c>
      <c r="P48" s="52">
        <v>-5650.1180177820224</v>
      </c>
      <c r="R48" s="52">
        <v>-11874.816179559895</v>
      </c>
      <c r="S48" s="52">
        <v>-38017.739061185479</v>
      </c>
      <c r="T48" s="52">
        <v>-32038.641499300524</v>
      </c>
      <c r="U48" s="52">
        <v>-5650.1180177820224</v>
      </c>
    </row>
    <row r="49" spans="1:21" s="43" customFormat="1" ht="15" customHeight="1" x14ac:dyDescent="0.2">
      <c r="A49" s="17"/>
      <c r="B49" s="40" t="s">
        <v>763</v>
      </c>
      <c r="C49" s="40" t="s">
        <v>1050</v>
      </c>
      <c r="D49" s="41">
        <v>39753.007308884582</v>
      </c>
      <c r="E49" s="41">
        <v>45842.407341387552</v>
      </c>
      <c r="F49" s="41">
        <v>37565.346721495262</v>
      </c>
      <c r="G49" s="41">
        <v>34438.664623848817</v>
      </c>
      <c r="H49" s="41">
        <v>25244.938299297137</v>
      </c>
      <c r="I49" s="41">
        <v>27413.512484037088</v>
      </c>
      <c r="J49" s="41">
        <v>41383.451377500474</v>
      </c>
      <c r="K49" s="41">
        <v>50092.070494377367</v>
      </c>
      <c r="L49" s="41">
        <v>25216.366898741395</v>
      </c>
      <c r="M49" s="41">
        <v>55486.769571804361</v>
      </c>
      <c r="N49" s="41">
        <v>71539.746293089833</v>
      </c>
      <c r="O49" s="41">
        <v>61169.715980297828</v>
      </c>
      <c r="P49" s="41">
        <v>51315.463052162842</v>
      </c>
      <c r="Q49" s="42"/>
      <c r="R49" s="41">
        <v>157599.42599561621</v>
      </c>
      <c r="S49" s="41">
        <v>144133.97265521207</v>
      </c>
      <c r="T49" s="41">
        <v>213412.5987439334</v>
      </c>
      <c r="U49" s="41">
        <v>51315.463052162842</v>
      </c>
    </row>
    <row r="51" spans="1:21" x14ac:dyDescent="0.2">
      <c r="U51" s="17">
        <v>0.12434000005305279</v>
      </c>
    </row>
    <row r="53" spans="1:21" x14ac:dyDescent="0.2">
      <c r="P53" s="46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1C2957"/>
  </sheetPr>
  <dimension ref="A1:G51"/>
  <sheetViews>
    <sheetView showGridLines="0" zoomScaleNormal="100" workbookViewId="0">
      <pane ySplit="4" topLeftCell="A5" activePane="bottomLeft" state="frozen"/>
      <selection activeCell="J17" sqref="J17"/>
      <selection pane="bottomLeft" activeCell="D3" sqref="D3:E3"/>
    </sheetView>
  </sheetViews>
  <sheetFormatPr defaultColWidth="9.140625" defaultRowHeight="12.75" x14ac:dyDescent="0.2"/>
  <cols>
    <col min="1" max="1" width="2.7109375" style="17" customWidth="1"/>
    <col min="2" max="3" width="66.7109375" style="14" customWidth="1"/>
    <col min="4" max="6" width="11.7109375" style="14" customWidth="1"/>
    <col min="7" max="7" width="3.5703125" style="14" customWidth="1"/>
    <col min="8" max="16384" width="9.140625" style="14"/>
  </cols>
  <sheetData>
    <row r="1" spans="1:7" ht="15" customHeight="1" x14ac:dyDescent="0.2">
      <c r="A1" s="14"/>
    </row>
    <row r="2" spans="1:7" ht="15" customHeight="1" x14ac:dyDescent="0.2">
      <c r="A2" s="14"/>
    </row>
    <row r="3" spans="1:7" ht="17.100000000000001" customHeight="1" x14ac:dyDescent="0.2">
      <c r="B3" s="175" t="s">
        <v>1151</v>
      </c>
      <c r="C3" s="175" t="s">
        <v>1152</v>
      </c>
      <c r="D3" s="177" t="s">
        <v>1683</v>
      </c>
      <c r="E3" s="178"/>
      <c r="F3" s="179" t="s">
        <v>65</v>
      </c>
      <c r="G3" s="54"/>
    </row>
    <row r="4" spans="1:7" ht="17.100000000000001" customHeight="1" x14ac:dyDescent="0.2">
      <c r="A4" s="43"/>
      <c r="B4" s="176"/>
      <c r="C4" s="176"/>
      <c r="D4" s="55" t="s">
        <v>67</v>
      </c>
      <c r="E4" s="55" t="s">
        <v>68</v>
      </c>
      <c r="F4" s="180"/>
      <c r="G4" s="54"/>
    </row>
    <row r="5" spans="1:7" s="60" customFormat="1" ht="15" customHeight="1" x14ac:dyDescent="0.2">
      <c r="A5" s="17"/>
      <c r="B5" s="56" t="s">
        <v>38</v>
      </c>
      <c r="C5" s="56" t="s">
        <v>1031</v>
      </c>
      <c r="D5" s="57">
        <v>2021408</v>
      </c>
      <c r="E5" s="57">
        <v>2021408</v>
      </c>
      <c r="F5" s="58">
        <v>0</v>
      </c>
      <c r="G5" s="59"/>
    </row>
    <row r="6" spans="1:7" s="65" customFormat="1" ht="15" customHeight="1" x14ac:dyDescent="0.2">
      <c r="A6" s="17"/>
      <c r="B6" s="61" t="s">
        <v>41</v>
      </c>
      <c r="C6" s="61" t="s">
        <v>1033</v>
      </c>
      <c r="D6" s="62">
        <v>-329316</v>
      </c>
      <c r="E6" s="62">
        <v>-329316</v>
      </c>
      <c r="F6" s="63">
        <v>0</v>
      </c>
      <c r="G6" s="64"/>
    </row>
    <row r="7" spans="1:7" ht="15" customHeight="1" x14ac:dyDescent="0.2">
      <c r="B7" s="66" t="s">
        <v>42</v>
      </c>
      <c r="C7" s="66" t="s">
        <v>1034</v>
      </c>
      <c r="D7" s="67">
        <v>1692092</v>
      </c>
      <c r="E7" s="67">
        <v>1692092</v>
      </c>
      <c r="F7" s="68">
        <v>0</v>
      </c>
      <c r="G7" s="59"/>
    </row>
    <row r="8" spans="1:7" s="60" customFormat="1" ht="15" customHeight="1" x14ac:dyDescent="0.2">
      <c r="A8" s="17"/>
      <c r="B8" s="61" t="s">
        <v>43</v>
      </c>
      <c r="C8" s="61" t="s">
        <v>1035</v>
      </c>
      <c r="D8" s="62">
        <v>-899288</v>
      </c>
      <c r="E8" s="62">
        <v>-899288</v>
      </c>
      <c r="F8" s="63">
        <v>0</v>
      </c>
      <c r="G8" s="64"/>
    </row>
    <row r="9" spans="1:7" ht="15" customHeight="1" x14ac:dyDescent="0.2">
      <c r="A9" s="43"/>
      <c r="B9" s="69" t="s">
        <v>44</v>
      </c>
      <c r="C9" s="69" t="s">
        <v>1036</v>
      </c>
      <c r="D9" s="70">
        <v>792804</v>
      </c>
      <c r="E9" s="70">
        <v>792804</v>
      </c>
      <c r="F9" s="71">
        <v>0</v>
      </c>
      <c r="G9" s="59"/>
    </row>
    <row r="10" spans="1:7" s="65" customFormat="1" ht="15" customHeight="1" x14ac:dyDescent="0.2">
      <c r="A10" s="17"/>
      <c r="B10" s="66" t="s">
        <v>69</v>
      </c>
      <c r="C10" s="66" t="s">
        <v>1037</v>
      </c>
      <c r="D10" s="67">
        <v>-721978.51064999995</v>
      </c>
      <c r="E10" s="67">
        <v>-674927</v>
      </c>
      <c r="F10" s="68">
        <v>-47052</v>
      </c>
      <c r="G10" s="59"/>
    </row>
    <row r="11" spans="1:7" ht="15" customHeight="1" x14ac:dyDescent="0.2">
      <c r="B11" s="72" t="s">
        <v>70</v>
      </c>
      <c r="C11" s="72" t="s">
        <v>1038</v>
      </c>
      <c r="D11" s="62">
        <v>-556773</v>
      </c>
      <c r="E11" s="62">
        <v>-517061</v>
      </c>
      <c r="F11" s="63">
        <v>-39712</v>
      </c>
      <c r="G11" s="64"/>
    </row>
    <row r="12" spans="1:7" s="60" customFormat="1" ht="15" customHeight="1" x14ac:dyDescent="0.2">
      <c r="A12" s="43"/>
      <c r="B12" s="72" t="s">
        <v>71</v>
      </c>
      <c r="C12" s="72" t="s">
        <v>1039</v>
      </c>
      <c r="D12" s="62">
        <v>-161128.20746000001</v>
      </c>
      <c r="E12" s="62">
        <v>-154787</v>
      </c>
      <c r="F12" s="63">
        <v>-6341</v>
      </c>
      <c r="G12" s="64"/>
    </row>
    <row r="13" spans="1:7" ht="15" customHeight="1" x14ac:dyDescent="0.2">
      <c r="B13" s="72" t="s">
        <v>72</v>
      </c>
      <c r="C13" s="72" t="s">
        <v>1040</v>
      </c>
      <c r="D13" s="62">
        <v>-4077.3031899999987</v>
      </c>
      <c r="E13" s="62">
        <v>-3079</v>
      </c>
      <c r="F13" s="63">
        <v>-998</v>
      </c>
      <c r="G13" s="64"/>
    </row>
    <row r="14" spans="1:7" s="60" customFormat="1" ht="15" customHeight="1" x14ac:dyDescent="0.2">
      <c r="A14" s="17"/>
      <c r="B14" s="69" t="s">
        <v>53</v>
      </c>
      <c r="C14" s="69" t="s">
        <v>1043</v>
      </c>
      <c r="D14" s="70">
        <v>70825.489350000047</v>
      </c>
      <c r="E14" s="70">
        <v>117877</v>
      </c>
      <c r="F14" s="71">
        <v>-47052</v>
      </c>
      <c r="G14" s="59"/>
    </row>
    <row r="15" spans="1:7" s="65" customFormat="1" ht="15" customHeight="1" x14ac:dyDescent="0.2">
      <c r="A15" s="43"/>
      <c r="B15" s="66" t="s">
        <v>54</v>
      </c>
      <c r="C15" s="66" t="s">
        <v>1044</v>
      </c>
      <c r="D15" s="67">
        <v>-5123</v>
      </c>
      <c r="E15" s="67">
        <v>-55422</v>
      </c>
      <c r="F15" s="68">
        <v>50299</v>
      </c>
      <c r="G15" s="59"/>
    </row>
    <row r="16" spans="1:7" s="65" customFormat="1" ht="15" customHeight="1" x14ac:dyDescent="0.2">
      <c r="A16" s="17"/>
      <c r="B16" s="72" t="s">
        <v>55</v>
      </c>
      <c r="C16" s="72" t="s">
        <v>1045</v>
      </c>
      <c r="D16" s="62">
        <v>37318</v>
      </c>
      <c r="E16" s="62">
        <v>37318</v>
      </c>
      <c r="F16" s="73">
        <v>0</v>
      </c>
      <c r="G16" s="64"/>
    </row>
    <row r="17" spans="1:7" s="65" customFormat="1" ht="15" customHeight="1" x14ac:dyDescent="0.2">
      <c r="A17" s="17"/>
      <c r="B17" s="72" t="s">
        <v>56</v>
      </c>
      <c r="C17" s="72" t="s">
        <v>1046</v>
      </c>
      <c r="D17" s="62">
        <v>-42441</v>
      </c>
      <c r="E17" s="62">
        <v>-92740</v>
      </c>
      <c r="F17" s="73">
        <v>50299</v>
      </c>
      <c r="G17" s="64"/>
    </row>
    <row r="18" spans="1:7" ht="15" customHeight="1" x14ac:dyDescent="0.2">
      <c r="B18" s="66" t="s">
        <v>73</v>
      </c>
      <c r="C18" s="66" t="s">
        <v>1047</v>
      </c>
      <c r="D18" s="74">
        <v>65702.489350000047</v>
      </c>
      <c r="E18" s="74">
        <v>62455</v>
      </c>
      <c r="F18" s="68">
        <v>3247</v>
      </c>
      <c r="G18" s="59"/>
    </row>
    <row r="19" spans="1:7" s="60" customFormat="1" ht="15" customHeight="1" x14ac:dyDescent="0.2">
      <c r="A19" s="17"/>
      <c r="B19" s="61" t="s">
        <v>58</v>
      </c>
      <c r="C19" s="61" t="s">
        <v>1048</v>
      </c>
      <c r="D19" s="62">
        <v>-24031</v>
      </c>
      <c r="E19" s="62">
        <v>-23057.318670000001</v>
      </c>
      <c r="F19" s="73">
        <v>-974</v>
      </c>
      <c r="G19" s="64"/>
    </row>
    <row r="20" spans="1:7" ht="15" customHeight="1" x14ac:dyDescent="0.2">
      <c r="B20" s="75" t="s">
        <v>74</v>
      </c>
      <c r="C20" s="75" t="s">
        <v>1049</v>
      </c>
      <c r="D20" s="76">
        <v>41671.489350000047</v>
      </c>
      <c r="E20" s="76">
        <v>39397.681329999999</v>
      </c>
      <c r="F20" s="77">
        <v>2274</v>
      </c>
      <c r="G20" s="59"/>
    </row>
    <row r="21" spans="1:7" s="60" customFormat="1" x14ac:dyDescent="0.2">
      <c r="A21" s="17"/>
    </row>
    <row r="22" spans="1:7" s="65" customFormat="1" x14ac:dyDescent="0.2">
      <c r="A22" s="17"/>
    </row>
    <row r="24" spans="1:7" s="60" customFormat="1" x14ac:dyDescent="0.2">
      <c r="A24" s="17"/>
    </row>
    <row r="26" spans="1:7" s="65" customFormat="1" x14ac:dyDescent="0.2">
      <c r="A26" s="17"/>
    </row>
    <row r="27" spans="1:7" x14ac:dyDescent="0.2">
      <c r="A27" s="43"/>
    </row>
    <row r="28" spans="1:7" s="60" customFormat="1" x14ac:dyDescent="0.2">
      <c r="A28" s="17"/>
    </row>
    <row r="30" spans="1:7" s="65" customFormat="1" x14ac:dyDescent="0.2">
      <c r="A30" s="17"/>
    </row>
    <row r="31" spans="1:7" s="78" customFormat="1" x14ac:dyDescent="0.2">
      <c r="A31" s="17"/>
    </row>
    <row r="32" spans="1:7" s="78" customFormat="1" x14ac:dyDescent="0.2">
      <c r="A32" s="43"/>
    </row>
    <row r="34" spans="1:1" s="65" customFormat="1" x14ac:dyDescent="0.2">
      <c r="A34" s="17"/>
    </row>
    <row r="35" spans="1:1" s="65" customFormat="1" x14ac:dyDescent="0.2">
      <c r="A35" s="17"/>
    </row>
    <row r="36" spans="1:1" s="65" customFormat="1" x14ac:dyDescent="0.2">
      <c r="A36" s="43"/>
    </row>
    <row r="37" spans="1:1" s="65" customFormat="1" x14ac:dyDescent="0.2">
      <c r="A37" s="17"/>
    </row>
    <row r="38" spans="1:1" s="65" customFormat="1" x14ac:dyDescent="0.2">
      <c r="A38" s="17"/>
    </row>
    <row r="39" spans="1:1" s="65" customFormat="1" x14ac:dyDescent="0.2">
      <c r="A39" s="17"/>
    </row>
    <row r="40" spans="1:1" s="65" customFormat="1" x14ac:dyDescent="0.2">
      <c r="A40" s="17"/>
    </row>
    <row r="41" spans="1:1" s="65" customFormat="1" x14ac:dyDescent="0.2">
      <c r="A41" s="17"/>
    </row>
    <row r="42" spans="1:1" s="65" customFormat="1" x14ac:dyDescent="0.2">
      <c r="A42" s="17"/>
    </row>
    <row r="43" spans="1:1" s="65" customFormat="1" x14ac:dyDescent="0.2">
      <c r="A43" s="17"/>
    </row>
    <row r="44" spans="1:1" s="65" customFormat="1" x14ac:dyDescent="0.2">
      <c r="A44" s="17"/>
    </row>
    <row r="45" spans="1:1" s="65" customFormat="1" x14ac:dyDescent="0.2">
      <c r="A45" s="17"/>
    </row>
    <row r="46" spans="1:1" s="65" customFormat="1" x14ac:dyDescent="0.2">
      <c r="A46" s="17"/>
    </row>
    <row r="47" spans="1:1" s="65" customFormat="1" x14ac:dyDescent="0.2">
      <c r="A47" s="17"/>
    </row>
    <row r="48" spans="1:1" s="65" customFormat="1" x14ac:dyDescent="0.2">
      <c r="A48" s="17"/>
    </row>
    <row r="49" spans="1:1" s="65" customFormat="1" x14ac:dyDescent="0.2">
      <c r="A49" s="17"/>
    </row>
    <row r="50" spans="1:1" s="65" customFormat="1" x14ac:dyDescent="0.2">
      <c r="A50" s="17"/>
    </row>
    <row r="51" spans="1:1" s="65" customFormat="1" x14ac:dyDescent="0.2">
      <c r="A51" s="17"/>
    </row>
  </sheetData>
  <mergeCells count="4">
    <mergeCell ref="B3:B4"/>
    <mergeCell ref="D3:E3"/>
    <mergeCell ref="F3:F4"/>
    <mergeCell ref="C3:C4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ilha6">
    <tabColor rgb="FF1C2957"/>
    <pageSetUpPr fitToPage="1"/>
  </sheetPr>
  <dimension ref="A1:P21"/>
  <sheetViews>
    <sheetView showGridLines="0" zoomScale="115" zoomScaleNormal="115" workbookViewId="0">
      <pane xSplit="2" ySplit="3" topLeftCell="K4" activePane="bottomRight" state="frozen"/>
      <selection activeCell="J17" sqref="J17"/>
      <selection pane="topRight" activeCell="J17" sqref="J17"/>
      <selection pane="bottomLeft" activeCell="J17" sqref="J17"/>
      <selection pane="bottomRight" activeCell="P3" sqref="P3"/>
    </sheetView>
  </sheetViews>
  <sheetFormatPr defaultColWidth="9.140625" defaultRowHeight="12.75" x14ac:dyDescent="0.2"/>
  <cols>
    <col min="1" max="1" width="2.7109375" style="17" customWidth="1"/>
    <col min="2" max="2" width="82.42578125" style="81" bestFit="1" customWidth="1"/>
    <col min="3" max="3" width="76.140625" style="81" customWidth="1"/>
    <col min="4" max="8" width="11.7109375" style="53" customWidth="1"/>
    <col min="9" max="10" width="11.7109375" style="81" customWidth="1"/>
    <col min="11" max="16" width="10.5703125" style="81" customWidth="1"/>
    <col min="17" max="16384" width="9.140625" style="81"/>
  </cols>
  <sheetData>
    <row r="1" spans="1:16" s="80" customFormat="1" ht="15" customHeight="1" x14ac:dyDescent="0.2">
      <c r="A1" s="14"/>
      <c r="D1" s="79"/>
      <c r="E1" s="79"/>
      <c r="F1" s="79"/>
      <c r="G1" s="79"/>
      <c r="H1" s="79"/>
    </row>
    <row r="2" spans="1:16" s="80" customFormat="1" ht="15" customHeight="1" x14ac:dyDescent="0.2">
      <c r="A2" s="14"/>
      <c r="D2" s="79"/>
      <c r="E2" s="79"/>
      <c r="F2" s="79"/>
      <c r="G2" s="79"/>
      <c r="H2" s="79"/>
    </row>
    <row r="3" spans="1:16" s="80" customFormat="1" ht="33.75" customHeight="1" x14ac:dyDescent="0.2">
      <c r="A3" s="17"/>
      <c r="B3" s="82" t="s">
        <v>560</v>
      </c>
      <c r="C3" s="38" t="s">
        <v>1053</v>
      </c>
      <c r="D3" s="39" t="s">
        <v>1747</v>
      </c>
      <c r="E3" s="39" t="s">
        <v>1748</v>
      </c>
      <c r="F3" s="39" t="s">
        <v>1749</v>
      </c>
      <c r="G3" s="39" t="s">
        <v>1750</v>
      </c>
      <c r="H3" s="39" t="s">
        <v>1751</v>
      </c>
      <c r="I3" s="39" t="s">
        <v>1752</v>
      </c>
      <c r="J3" s="39" t="s">
        <v>1753</v>
      </c>
      <c r="K3" s="39" t="s">
        <v>1754</v>
      </c>
      <c r="L3" s="39" t="s">
        <v>1755</v>
      </c>
      <c r="M3" s="39" t="s">
        <v>1756</v>
      </c>
      <c r="N3" s="39" t="s">
        <v>1757</v>
      </c>
      <c r="O3" s="39" t="s">
        <v>1758</v>
      </c>
      <c r="P3" s="39" t="s">
        <v>1683</v>
      </c>
    </row>
    <row r="4" spans="1:16" ht="15" customHeight="1" x14ac:dyDescent="0.2">
      <c r="B4" s="83" t="s">
        <v>1719</v>
      </c>
      <c r="C4" s="83" t="s">
        <v>1774</v>
      </c>
      <c r="D4" s="84">
        <v>69501.137535625297</v>
      </c>
      <c r="E4" s="84">
        <v>78668</v>
      </c>
      <c r="F4" s="84">
        <v>75118</v>
      </c>
      <c r="G4" s="84">
        <v>57000</v>
      </c>
      <c r="H4" s="84">
        <v>61989</v>
      </c>
      <c r="I4" s="84">
        <v>68898</v>
      </c>
      <c r="J4" s="84">
        <v>46063</v>
      </c>
      <c r="K4" s="84">
        <v>96899</v>
      </c>
      <c r="L4" s="84">
        <v>59347.612886382623</v>
      </c>
      <c r="M4" s="84">
        <v>136420.13272361702</v>
      </c>
      <c r="N4" s="84">
        <v>121331.86625999981</v>
      </c>
      <c r="O4" s="84">
        <v>53838.766419999316</v>
      </c>
      <c r="P4" s="84">
        <v>123890</v>
      </c>
    </row>
    <row r="5" spans="1:16" ht="15" customHeight="1" x14ac:dyDescent="0.2">
      <c r="A5" s="53"/>
      <c r="B5" s="81" t="s">
        <v>1720</v>
      </c>
      <c r="C5" s="81" t="s">
        <v>1775</v>
      </c>
      <c r="D5" s="85">
        <v>5171</v>
      </c>
      <c r="E5" s="85">
        <v>5744</v>
      </c>
      <c r="F5" s="85">
        <v>5532</v>
      </c>
      <c r="G5" s="85">
        <v>5555</v>
      </c>
      <c r="H5" s="85">
        <v>8748</v>
      </c>
      <c r="I5" s="85">
        <v>2909</v>
      </c>
      <c r="J5" s="85">
        <v>18468</v>
      </c>
      <c r="K5" s="85">
        <v>-30125</v>
      </c>
      <c r="L5" s="85">
        <v>0</v>
      </c>
      <c r="M5" s="85">
        <v>0</v>
      </c>
      <c r="N5" s="85">
        <v>0</v>
      </c>
      <c r="O5" s="85">
        <v>0</v>
      </c>
      <c r="P5" s="85">
        <v>0</v>
      </c>
    </row>
    <row r="6" spans="1:16" ht="15" customHeight="1" x14ac:dyDescent="0.2">
      <c r="A6" s="53"/>
      <c r="B6" s="81" t="s">
        <v>1721</v>
      </c>
      <c r="C6" s="81" t="s">
        <v>1776</v>
      </c>
      <c r="D6" s="85">
        <v>0</v>
      </c>
      <c r="E6" s="85">
        <v>0</v>
      </c>
      <c r="F6" s="85">
        <v>0</v>
      </c>
      <c r="G6" s="85">
        <v>0</v>
      </c>
      <c r="H6" s="85">
        <v>0</v>
      </c>
      <c r="I6" s="85">
        <v>0</v>
      </c>
      <c r="J6" s="85">
        <v>0</v>
      </c>
      <c r="K6" s="85">
        <v>0</v>
      </c>
      <c r="L6" s="85">
        <v>0</v>
      </c>
      <c r="M6" s="85">
        <v>0</v>
      </c>
      <c r="N6" s="85">
        <v>0</v>
      </c>
      <c r="O6" s="85">
        <v>0</v>
      </c>
      <c r="P6" s="85">
        <v>-6017</v>
      </c>
    </row>
    <row r="7" spans="1:16" ht="15" customHeight="1" x14ac:dyDescent="0.2">
      <c r="B7" s="83" t="s">
        <v>80</v>
      </c>
      <c r="C7" s="83" t="s">
        <v>1777</v>
      </c>
      <c r="D7" s="84">
        <v>74672.137535625297</v>
      </c>
      <c r="E7" s="84">
        <v>84412</v>
      </c>
      <c r="F7" s="84">
        <v>80650</v>
      </c>
      <c r="G7" s="84">
        <v>62555</v>
      </c>
      <c r="H7" s="84">
        <v>70737</v>
      </c>
      <c r="I7" s="84">
        <v>71807</v>
      </c>
      <c r="J7" s="84">
        <v>64531</v>
      </c>
      <c r="K7" s="84">
        <v>66774</v>
      </c>
      <c r="L7" s="84">
        <v>59347.612886382623</v>
      </c>
      <c r="M7" s="84">
        <v>136420.13272361702</v>
      </c>
      <c r="N7" s="84">
        <v>121331.86625999981</v>
      </c>
      <c r="O7" s="84">
        <v>53838.766419999316</v>
      </c>
      <c r="P7" s="84">
        <v>117873</v>
      </c>
    </row>
    <row r="8" spans="1:16" ht="15" customHeight="1" x14ac:dyDescent="0.2">
      <c r="A8" s="53"/>
      <c r="B8" s="81" t="s">
        <v>1791</v>
      </c>
      <c r="C8" s="81" t="s">
        <v>1792</v>
      </c>
      <c r="D8" s="85">
        <v>56588</v>
      </c>
      <c r="E8" s="85">
        <v>58116</v>
      </c>
      <c r="F8" s="85">
        <v>60615</v>
      </c>
      <c r="G8" s="85">
        <v>63836</v>
      </c>
      <c r="H8" s="85">
        <v>67055</v>
      </c>
      <c r="I8" s="85">
        <v>67452</v>
      </c>
      <c r="J8" s="85">
        <v>69014</v>
      </c>
      <c r="K8" s="85">
        <v>70816</v>
      </c>
      <c r="L8" s="85">
        <v>74187.387113617384</v>
      </c>
      <c r="M8" s="85">
        <v>74844.612886382616</v>
      </c>
      <c r="N8" s="85">
        <v>75064</v>
      </c>
      <c r="O8" s="85">
        <v>78969</v>
      </c>
      <c r="P8" s="85">
        <v>83318</v>
      </c>
    </row>
    <row r="9" spans="1:16" ht="15" customHeight="1" x14ac:dyDescent="0.2">
      <c r="B9" s="81" t="s">
        <v>1790</v>
      </c>
      <c r="C9" s="81" t="s">
        <v>1793</v>
      </c>
      <c r="D9" s="85">
        <v>68026</v>
      </c>
      <c r="E9" s="85">
        <v>69502</v>
      </c>
      <c r="F9" s="85">
        <v>72659</v>
      </c>
      <c r="G9" s="85">
        <v>73523</v>
      </c>
      <c r="H9" s="85">
        <v>73377</v>
      </c>
      <c r="I9" s="85">
        <v>73263</v>
      </c>
      <c r="J9" s="85">
        <v>73956</v>
      </c>
      <c r="K9" s="85">
        <v>74545</v>
      </c>
      <c r="L9" s="85">
        <v>77877</v>
      </c>
      <c r="M9" s="85">
        <v>80295</v>
      </c>
      <c r="N9" s="85">
        <v>81166</v>
      </c>
      <c r="O9" s="85">
        <v>81557</v>
      </c>
      <c r="P9" s="85">
        <v>79563</v>
      </c>
    </row>
    <row r="10" spans="1:16" ht="15" customHeight="1" x14ac:dyDescent="0.2">
      <c r="B10" s="81" t="s">
        <v>1778</v>
      </c>
      <c r="C10" s="81" t="s">
        <v>1779</v>
      </c>
      <c r="D10" s="85">
        <v>0</v>
      </c>
      <c r="E10" s="85">
        <v>0</v>
      </c>
      <c r="F10" s="85">
        <v>0</v>
      </c>
      <c r="G10" s="85">
        <v>0</v>
      </c>
      <c r="H10" s="85">
        <v>0</v>
      </c>
      <c r="I10" s="85">
        <v>0</v>
      </c>
      <c r="J10" s="85">
        <v>0</v>
      </c>
      <c r="K10" s="85">
        <v>0</v>
      </c>
      <c r="L10" s="85">
        <v>0</v>
      </c>
      <c r="M10" s="85">
        <v>0</v>
      </c>
      <c r="N10" s="85">
        <v>0</v>
      </c>
      <c r="O10" s="85">
        <v>10257.834409999999</v>
      </c>
      <c r="P10" s="85">
        <v>0</v>
      </c>
    </row>
    <row r="11" spans="1:16" ht="15" customHeight="1" x14ac:dyDescent="0.2">
      <c r="B11" s="83" t="s">
        <v>81</v>
      </c>
      <c r="C11" s="83" t="s">
        <v>81</v>
      </c>
      <c r="D11" s="49">
        <v>199286.13753562531</v>
      </c>
      <c r="E11" s="49">
        <v>212030</v>
      </c>
      <c r="F11" s="49">
        <v>213924</v>
      </c>
      <c r="G11" s="49">
        <v>199914</v>
      </c>
      <c r="H11" s="49">
        <v>211169</v>
      </c>
      <c r="I11" s="49">
        <v>212522</v>
      </c>
      <c r="J11" s="49">
        <v>207501</v>
      </c>
      <c r="K11" s="49">
        <v>212135</v>
      </c>
      <c r="L11" s="49">
        <v>211412</v>
      </c>
      <c r="M11" s="49">
        <v>291559.74560999963</v>
      </c>
      <c r="N11" s="49">
        <v>277561.86625999981</v>
      </c>
      <c r="O11" s="49">
        <v>224622.60082999931</v>
      </c>
      <c r="P11" s="49">
        <v>280754</v>
      </c>
    </row>
    <row r="12" spans="1:16" ht="15" customHeight="1" x14ac:dyDescent="0.2">
      <c r="B12" s="87" t="s">
        <v>1788</v>
      </c>
      <c r="C12" s="87" t="s">
        <v>1789</v>
      </c>
      <c r="D12" s="85">
        <v>-100038.14</v>
      </c>
      <c r="E12" s="85">
        <v>-95840</v>
      </c>
      <c r="F12" s="85">
        <v>-101539</v>
      </c>
      <c r="G12" s="85">
        <v>-105173</v>
      </c>
      <c r="H12" s="85">
        <v>-107215</v>
      </c>
      <c r="I12" s="85">
        <v>-107402</v>
      </c>
      <c r="J12" s="85">
        <v>-109433</v>
      </c>
      <c r="K12" s="85">
        <v>-113826</v>
      </c>
      <c r="L12" s="85">
        <v>-117583</v>
      </c>
      <c r="M12" s="85">
        <v>-117240</v>
      </c>
      <c r="N12" s="85">
        <v>-124620</v>
      </c>
      <c r="O12" s="85">
        <v>-124663.42603703267</v>
      </c>
      <c r="P12" s="85">
        <v>-124601</v>
      </c>
    </row>
    <row r="13" spans="1:16" ht="15" customHeight="1" x14ac:dyDescent="0.2">
      <c r="B13" s="83" t="s">
        <v>1858</v>
      </c>
      <c r="C13" s="83" t="s">
        <v>1858</v>
      </c>
      <c r="D13" s="49">
        <v>99247.997535625298</v>
      </c>
      <c r="E13" s="49">
        <v>116190</v>
      </c>
      <c r="F13" s="49">
        <v>112385</v>
      </c>
      <c r="G13" s="49">
        <v>94741</v>
      </c>
      <c r="H13" s="49">
        <v>103954</v>
      </c>
      <c r="I13" s="49">
        <v>105120</v>
      </c>
      <c r="J13" s="49">
        <v>98068</v>
      </c>
      <c r="K13" s="49">
        <v>98309</v>
      </c>
      <c r="L13" s="49">
        <v>93829</v>
      </c>
      <c r="M13" s="49">
        <v>174319.74560999963</v>
      </c>
      <c r="N13" s="49">
        <v>152941.86625999981</v>
      </c>
      <c r="O13" s="49">
        <v>99959.174792966645</v>
      </c>
      <c r="P13" s="49">
        <v>156153</v>
      </c>
    </row>
    <row r="14" spans="1:16" ht="15" customHeight="1" x14ac:dyDescent="0.2">
      <c r="A14" s="43"/>
      <c r="B14" s="87" t="s">
        <v>1712</v>
      </c>
      <c r="C14" s="87" t="s">
        <v>1767</v>
      </c>
      <c r="D14" s="85">
        <v>8117</v>
      </c>
      <c r="E14" s="85">
        <v>1091</v>
      </c>
      <c r="F14" s="85">
        <v>5776</v>
      </c>
      <c r="G14" s="85">
        <v>8478</v>
      </c>
      <c r="H14" s="85">
        <v>6718</v>
      </c>
      <c r="I14" s="85">
        <v>6705</v>
      </c>
      <c r="J14" s="85">
        <v>5924</v>
      </c>
      <c r="K14" s="85">
        <v>8500</v>
      </c>
      <c r="L14" s="85">
        <v>242</v>
      </c>
      <c r="M14" s="85">
        <v>2821</v>
      </c>
      <c r="N14" s="85">
        <v>2993</v>
      </c>
      <c r="O14" s="85">
        <v>2550</v>
      </c>
      <c r="P14" s="85">
        <v>-885</v>
      </c>
    </row>
    <row r="15" spans="1:16" ht="15" customHeight="1" x14ac:dyDescent="0.2">
      <c r="A15" s="43"/>
      <c r="B15" s="87" t="s">
        <v>1780</v>
      </c>
      <c r="C15" s="87" t="s">
        <v>1784</v>
      </c>
      <c r="D15" s="85">
        <v>0</v>
      </c>
      <c r="E15" s="85">
        <v>0</v>
      </c>
      <c r="F15" s="85">
        <v>0</v>
      </c>
      <c r="G15" s="85">
        <v>0</v>
      </c>
      <c r="H15" s="85">
        <v>0</v>
      </c>
      <c r="I15" s="85">
        <v>0</v>
      </c>
      <c r="J15" s="85">
        <v>0</v>
      </c>
      <c r="K15" s="85">
        <v>0</v>
      </c>
      <c r="L15" s="85">
        <v>0</v>
      </c>
      <c r="M15" s="85">
        <v>0</v>
      </c>
      <c r="N15" s="85">
        <v>0</v>
      </c>
      <c r="O15" s="85">
        <v>0</v>
      </c>
      <c r="P15" s="85">
        <v>-1138</v>
      </c>
    </row>
    <row r="16" spans="1:16" ht="15" customHeight="1" x14ac:dyDescent="0.2">
      <c r="A16" s="43"/>
      <c r="B16" s="87" t="s">
        <v>1781</v>
      </c>
      <c r="C16" s="87" t="s">
        <v>1785</v>
      </c>
      <c r="D16" s="85">
        <v>-2390</v>
      </c>
      <c r="E16" s="85">
        <v>0</v>
      </c>
      <c r="F16" s="85">
        <v>0</v>
      </c>
      <c r="G16" s="85">
        <v>0</v>
      </c>
      <c r="H16" s="85">
        <v>0</v>
      </c>
      <c r="I16" s="85">
        <v>0</v>
      </c>
      <c r="J16" s="85">
        <v>0</v>
      </c>
      <c r="K16" s="85">
        <v>0</v>
      </c>
      <c r="L16" s="85">
        <v>0</v>
      </c>
      <c r="M16" s="85">
        <v>0</v>
      </c>
      <c r="N16" s="85">
        <v>0</v>
      </c>
      <c r="O16" s="85">
        <v>0</v>
      </c>
      <c r="P16" s="85">
        <v>0</v>
      </c>
    </row>
    <row r="17" spans="1:16" ht="15" customHeight="1" x14ac:dyDescent="0.2">
      <c r="B17" s="87" t="s">
        <v>1782</v>
      </c>
      <c r="C17" s="87" t="s">
        <v>1786</v>
      </c>
      <c r="D17" s="86">
        <v>0</v>
      </c>
      <c r="E17" s="86">
        <v>13</v>
      </c>
      <c r="F17" s="86">
        <v>2</v>
      </c>
      <c r="G17" s="86">
        <v>3171</v>
      </c>
      <c r="H17" s="86">
        <v>0</v>
      </c>
      <c r="I17" s="86">
        <v>0</v>
      </c>
      <c r="J17" s="86">
        <v>0</v>
      </c>
      <c r="K17" s="86">
        <v>0</v>
      </c>
      <c r="L17" s="86">
        <v>-37</v>
      </c>
      <c r="M17" s="86">
        <v>0</v>
      </c>
      <c r="N17" s="86">
        <v>190</v>
      </c>
      <c r="O17" s="86">
        <v>0</v>
      </c>
      <c r="P17" s="86">
        <v>0</v>
      </c>
    </row>
    <row r="18" spans="1:16" ht="15" customHeight="1" x14ac:dyDescent="0.2">
      <c r="B18" s="87" t="s">
        <v>1778</v>
      </c>
      <c r="C18" s="87" t="s">
        <v>1779</v>
      </c>
      <c r="D18" s="85">
        <v>-740</v>
      </c>
      <c r="E18" s="85">
        <v>-21</v>
      </c>
      <c r="F18" s="85">
        <v>-171</v>
      </c>
      <c r="G18" s="85">
        <v>-2803</v>
      </c>
      <c r="H18" s="85">
        <v>-26</v>
      </c>
      <c r="I18" s="85">
        <v>-39</v>
      </c>
      <c r="J18" s="85">
        <v>0</v>
      </c>
      <c r="K18" s="85">
        <v>516</v>
      </c>
      <c r="L18" s="85">
        <v>967</v>
      </c>
      <c r="M18" s="85">
        <v>0</v>
      </c>
      <c r="N18" s="85">
        <v>2825</v>
      </c>
      <c r="O18" s="85">
        <v>0</v>
      </c>
      <c r="P18" s="85">
        <v>-483</v>
      </c>
    </row>
    <row r="19" spans="1:16" ht="15" customHeight="1" x14ac:dyDescent="0.2">
      <c r="A19" s="43"/>
      <c r="B19" s="87" t="s">
        <v>1783</v>
      </c>
      <c r="C19" s="87" t="s">
        <v>1787</v>
      </c>
      <c r="D19" s="86">
        <v>7330.2329196253195</v>
      </c>
      <c r="E19" s="86">
        <v>9154.9627382812396</v>
      </c>
      <c r="F19" s="86">
        <v>5573.4669345108487</v>
      </c>
      <c r="G19" s="86">
        <v>15244.440001582589</v>
      </c>
      <c r="H19" s="86">
        <v>2797.642268541138</v>
      </c>
      <c r="I19" s="86">
        <v>-9149.8306140591158</v>
      </c>
      <c r="J19" s="86">
        <v>18169.809415319352</v>
      </c>
      <c r="K19" s="86">
        <v>31203.362030234057</v>
      </c>
      <c r="L19" s="86">
        <v>25863.629910000025</v>
      </c>
      <c r="M19" s="86">
        <v>-8977.4825300001394</v>
      </c>
      <c r="N19" s="86">
        <v>121.18517000015709</v>
      </c>
      <c r="O19" s="86">
        <v>56222.664239999998</v>
      </c>
      <c r="P19" s="86">
        <v>12927</v>
      </c>
    </row>
    <row r="20" spans="1:16" ht="15" customHeight="1" x14ac:dyDescent="0.2">
      <c r="B20" s="88" t="s">
        <v>49</v>
      </c>
      <c r="C20" s="88" t="s">
        <v>1041</v>
      </c>
      <c r="D20" s="89">
        <v>111565.23045525062</v>
      </c>
      <c r="E20" s="89">
        <v>126427.96273828123</v>
      </c>
      <c r="F20" s="89">
        <v>123565.46693451086</v>
      </c>
      <c r="G20" s="89">
        <v>118831.44000158258</v>
      </c>
      <c r="H20" s="89">
        <v>113443.64226854114</v>
      </c>
      <c r="I20" s="89">
        <v>102636.16938594088</v>
      </c>
      <c r="J20" s="89">
        <v>122161.80941531935</v>
      </c>
      <c r="K20" s="89">
        <v>138528.36203023407</v>
      </c>
      <c r="L20" s="89">
        <v>120864.62991000002</v>
      </c>
      <c r="M20" s="89">
        <v>168163.26307999948</v>
      </c>
      <c r="N20" s="89">
        <v>159071.05142999996</v>
      </c>
      <c r="O20" s="89">
        <v>158731.83903296664</v>
      </c>
      <c r="P20" s="89">
        <v>166574</v>
      </c>
    </row>
    <row r="21" spans="1:16" x14ac:dyDescent="0.2">
      <c r="B21" s="90"/>
      <c r="C21" s="90"/>
    </row>
  </sheetData>
  <pageMargins left="0.78740157480314998" right="0.78740157480314998" top="1.1811023622047201" bottom="0.78740157480314998" header="0.59055118110236204" footer="0.39370078740157499"/>
  <pageSetup paperSize="9" scale="91" firstPageNumber="4" orientation="portrait" cellComments="asDisplayed" useFirstPageNumber="1" r:id="rId1"/>
  <headerFooter scaleWithDoc="0" alignWithMargins="0">
    <oddFooter>&amp;R&amp;"Verdana"&amp;9&amp;P</oddFooter>
  </headerFooter>
  <drawing r:id="rId2"/>
  <legacyDrawingHF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ilha5">
    <tabColor rgb="FF1C2957"/>
  </sheetPr>
  <dimension ref="A1:Q76"/>
  <sheetViews>
    <sheetView showGridLines="0" zoomScaleNormal="100" workbookViewId="0">
      <pane xSplit="2" ySplit="3" topLeftCell="H4" activePane="bottomRight" state="frozen"/>
      <selection activeCell="J17" sqref="J17"/>
      <selection pane="topRight" activeCell="J17" sqref="J17"/>
      <selection pane="bottomLeft" activeCell="J17" sqref="J17"/>
      <selection pane="bottomRight" activeCell="P3" sqref="P3"/>
    </sheetView>
  </sheetViews>
  <sheetFormatPr defaultColWidth="9.140625" defaultRowHeight="12.75" x14ac:dyDescent="0.2"/>
  <cols>
    <col min="1" max="1" width="2.7109375" style="17" customWidth="1"/>
    <col min="2" max="3" width="66.7109375" style="14" customWidth="1"/>
    <col min="4" max="16" width="11.7109375" style="14" customWidth="1"/>
    <col min="17" max="17" width="1.7109375" style="14" customWidth="1"/>
    <col min="18" max="16384" width="9.140625" style="14"/>
  </cols>
  <sheetData>
    <row r="1" spans="1:17" ht="15" customHeight="1" x14ac:dyDescent="0.2">
      <c r="A1" s="14"/>
    </row>
    <row r="2" spans="1:17" ht="15" customHeight="1" x14ac:dyDescent="0.2">
      <c r="A2" s="14"/>
    </row>
    <row r="3" spans="1:17" s="17" customFormat="1" ht="33.950000000000003" customHeight="1" x14ac:dyDescent="0.2">
      <c r="B3" s="38" t="s">
        <v>1134</v>
      </c>
      <c r="C3" s="38" t="s">
        <v>1054</v>
      </c>
      <c r="D3" s="39" t="s">
        <v>1747</v>
      </c>
      <c r="E3" s="39" t="s">
        <v>1748</v>
      </c>
      <c r="F3" s="39" t="s">
        <v>1749</v>
      </c>
      <c r="G3" s="39" t="s">
        <v>1750</v>
      </c>
      <c r="H3" s="39" t="s">
        <v>1751</v>
      </c>
      <c r="I3" s="39" t="s">
        <v>1752</v>
      </c>
      <c r="J3" s="39" t="s">
        <v>1753</v>
      </c>
      <c r="K3" s="39" t="s">
        <v>1754</v>
      </c>
      <c r="L3" s="39" t="s">
        <v>1755</v>
      </c>
      <c r="M3" s="39" t="s">
        <v>1756</v>
      </c>
      <c r="N3" s="39" t="s">
        <v>1757</v>
      </c>
      <c r="O3" s="39" t="s">
        <v>1758</v>
      </c>
      <c r="P3" s="39" t="s">
        <v>1683</v>
      </c>
    </row>
    <row r="4" spans="1:17" s="92" customFormat="1" ht="15" customHeight="1" x14ac:dyDescent="0.2">
      <c r="A4" s="43"/>
      <c r="B4" s="91" t="s">
        <v>0</v>
      </c>
      <c r="C4" s="91" t="s">
        <v>1055</v>
      </c>
    </row>
    <row r="5" spans="1:17" s="92" customFormat="1" ht="7.5" customHeight="1" x14ac:dyDescent="0.2">
      <c r="A5" s="17"/>
      <c r="B5" s="93"/>
      <c r="C5" s="93"/>
    </row>
    <row r="6" spans="1:17" s="96" customFormat="1" ht="15" customHeight="1" x14ac:dyDescent="0.2">
      <c r="A6" s="17"/>
      <c r="B6" s="94" t="s">
        <v>1</v>
      </c>
      <c r="C6" s="94" t="s">
        <v>1056</v>
      </c>
      <c r="D6" s="95"/>
      <c r="E6" s="95"/>
      <c r="F6" s="95"/>
      <c r="G6" s="95"/>
      <c r="H6" s="95"/>
      <c r="I6" s="95"/>
      <c r="J6" s="95"/>
      <c r="K6" s="95"/>
      <c r="L6" s="95"/>
      <c r="M6" s="95"/>
      <c r="N6" s="95"/>
      <c r="O6" s="95"/>
      <c r="P6" s="95"/>
    </row>
    <row r="7" spans="1:17" s="17" customFormat="1" ht="15" customHeight="1" x14ac:dyDescent="0.2">
      <c r="B7" s="97" t="s">
        <v>2</v>
      </c>
      <c r="C7" s="97" t="s">
        <v>1057</v>
      </c>
      <c r="D7" s="95">
        <v>405788</v>
      </c>
      <c r="E7" s="95">
        <v>630742</v>
      </c>
      <c r="F7" s="95">
        <v>573184</v>
      </c>
      <c r="G7" s="95">
        <v>154610</v>
      </c>
      <c r="H7" s="95">
        <v>160061</v>
      </c>
      <c r="I7" s="95">
        <v>167746</v>
      </c>
      <c r="J7" s="95">
        <v>307371</v>
      </c>
      <c r="K7" s="95">
        <v>260004</v>
      </c>
      <c r="L7" s="95">
        <v>194814</v>
      </c>
      <c r="M7" s="95">
        <v>245385</v>
      </c>
      <c r="N7" s="95">
        <v>322999</v>
      </c>
      <c r="O7" s="95">
        <v>574456.35872999998</v>
      </c>
      <c r="P7" s="95">
        <v>129664</v>
      </c>
      <c r="Q7" s="98"/>
    </row>
    <row r="8" spans="1:17" s="17" customFormat="1" ht="15" customHeight="1" x14ac:dyDescent="0.2">
      <c r="B8" s="97" t="s">
        <v>3</v>
      </c>
      <c r="C8" s="97" t="s">
        <v>1794</v>
      </c>
      <c r="D8" s="95">
        <v>0</v>
      </c>
      <c r="E8" s="95">
        <v>2800</v>
      </c>
      <c r="F8" s="95">
        <v>2898</v>
      </c>
      <c r="G8" s="95">
        <v>417708</v>
      </c>
      <c r="H8" s="95">
        <v>426194</v>
      </c>
      <c r="I8" s="95">
        <v>431653</v>
      </c>
      <c r="J8" s="95">
        <v>330707</v>
      </c>
      <c r="K8" s="95">
        <v>327376</v>
      </c>
      <c r="L8" s="95">
        <v>391848</v>
      </c>
      <c r="M8" s="95">
        <v>480372</v>
      </c>
      <c r="N8" s="95">
        <v>620980</v>
      </c>
      <c r="O8" s="95">
        <v>441629.45175000001</v>
      </c>
      <c r="P8" s="95">
        <v>414650</v>
      </c>
      <c r="Q8" s="98"/>
    </row>
    <row r="9" spans="1:17" s="17" customFormat="1" ht="15" customHeight="1" x14ac:dyDescent="0.2">
      <c r="A9" s="43"/>
      <c r="B9" s="97" t="s">
        <v>4</v>
      </c>
      <c r="C9" s="97" t="s">
        <v>1795</v>
      </c>
      <c r="D9" s="95">
        <v>591938</v>
      </c>
      <c r="E9" s="95">
        <v>607214</v>
      </c>
      <c r="F9" s="95">
        <v>606130</v>
      </c>
      <c r="G9" s="95">
        <v>620290</v>
      </c>
      <c r="H9" s="95">
        <v>629941</v>
      </c>
      <c r="I9" s="95">
        <v>629144</v>
      </c>
      <c r="J9" s="95">
        <v>602758</v>
      </c>
      <c r="K9" s="95">
        <v>639945</v>
      </c>
      <c r="L9" s="95">
        <v>613309</v>
      </c>
      <c r="M9" s="95">
        <v>661081</v>
      </c>
      <c r="N9" s="95">
        <v>635933</v>
      </c>
      <c r="O9" s="95">
        <v>657567.82016</v>
      </c>
      <c r="P9" s="95">
        <v>666971</v>
      </c>
      <c r="Q9" s="98"/>
    </row>
    <row r="10" spans="1:17" s="17" customFormat="1" ht="15" customHeight="1" x14ac:dyDescent="0.2">
      <c r="B10" s="97" t="s">
        <v>5</v>
      </c>
      <c r="C10" s="97" t="s">
        <v>1059</v>
      </c>
      <c r="D10" s="95">
        <v>679971</v>
      </c>
      <c r="E10" s="95">
        <v>693884</v>
      </c>
      <c r="F10" s="95">
        <v>701993</v>
      </c>
      <c r="G10" s="95">
        <v>781872</v>
      </c>
      <c r="H10" s="95">
        <v>727851</v>
      </c>
      <c r="I10" s="95">
        <v>742221</v>
      </c>
      <c r="J10" s="95">
        <v>788208</v>
      </c>
      <c r="K10" s="95">
        <v>820762</v>
      </c>
      <c r="L10" s="95">
        <v>834087</v>
      </c>
      <c r="M10" s="95">
        <v>796165</v>
      </c>
      <c r="N10" s="95">
        <v>881868</v>
      </c>
      <c r="O10" s="95">
        <v>851746.52046999999</v>
      </c>
      <c r="P10" s="95">
        <v>833946</v>
      </c>
      <c r="Q10" s="98"/>
    </row>
    <row r="11" spans="1:17" s="17" customFormat="1" ht="15" customHeight="1" x14ac:dyDescent="0.2">
      <c r="B11" s="97" t="s">
        <v>6</v>
      </c>
      <c r="C11" s="97" t="s">
        <v>1796</v>
      </c>
      <c r="D11" s="95">
        <v>142608</v>
      </c>
      <c r="E11" s="95">
        <v>131985</v>
      </c>
      <c r="F11" s="95">
        <v>123682</v>
      </c>
      <c r="G11" s="95">
        <v>126988</v>
      </c>
      <c r="H11" s="95">
        <v>127499</v>
      </c>
      <c r="I11" s="95">
        <v>138866</v>
      </c>
      <c r="J11" s="95">
        <v>194354</v>
      </c>
      <c r="K11" s="95">
        <v>227692</v>
      </c>
      <c r="L11" s="95">
        <v>197685</v>
      </c>
      <c r="M11" s="95">
        <v>154366</v>
      </c>
      <c r="N11" s="95">
        <v>149116</v>
      </c>
      <c r="O11" s="95">
        <v>142942.24387000001</v>
      </c>
      <c r="P11" s="95">
        <v>156872</v>
      </c>
      <c r="Q11" s="98"/>
    </row>
    <row r="12" spans="1:17" s="17" customFormat="1" ht="15" customHeight="1" x14ac:dyDescent="0.2">
      <c r="A12" s="43"/>
      <c r="B12" s="97" t="s">
        <v>7</v>
      </c>
      <c r="C12" s="97" t="s">
        <v>1060</v>
      </c>
      <c r="D12" s="95">
        <v>152529</v>
      </c>
      <c r="E12" s="95">
        <v>38898</v>
      </c>
      <c r="F12" s="95">
        <v>37019</v>
      </c>
      <c r="G12" s="95">
        <v>33746</v>
      </c>
      <c r="H12" s="95">
        <v>41032</v>
      </c>
      <c r="I12" s="95">
        <v>43399</v>
      </c>
      <c r="J12" s="95">
        <v>41105</v>
      </c>
      <c r="K12" s="95">
        <v>43475</v>
      </c>
      <c r="L12" s="95">
        <v>52414</v>
      </c>
      <c r="M12" s="95">
        <v>54562</v>
      </c>
      <c r="N12" s="95">
        <v>51377</v>
      </c>
      <c r="O12" s="95">
        <v>50936.608390000001</v>
      </c>
      <c r="P12" s="95">
        <v>64262</v>
      </c>
      <c r="Q12" s="98"/>
    </row>
    <row r="13" spans="1:17" s="43" customFormat="1" ht="15" customHeight="1" x14ac:dyDescent="0.2">
      <c r="A13" s="17"/>
      <c r="B13" s="99" t="s">
        <v>8</v>
      </c>
      <c r="C13" s="99" t="s">
        <v>1061</v>
      </c>
      <c r="D13" s="100">
        <v>1972834</v>
      </c>
      <c r="E13" s="100">
        <v>2105523</v>
      </c>
      <c r="F13" s="100">
        <v>2044906</v>
      </c>
      <c r="G13" s="100">
        <v>2135214</v>
      </c>
      <c r="H13" s="100">
        <v>2112578</v>
      </c>
      <c r="I13" s="100">
        <v>2153029</v>
      </c>
      <c r="J13" s="100">
        <v>2264503</v>
      </c>
      <c r="K13" s="100">
        <v>2319254</v>
      </c>
      <c r="L13" s="100">
        <v>2284158</v>
      </c>
      <c r="M13" s="100">
        <v>2391930</v>
      </c>
      <c r="N13" s="100">
        <v>2662273</v>
      </c>
      <c r="O13" s="100">
        <v>2719279.00337</v>
      </c>
      <c r="P13" s="100">
        <v>2266365</v>
      </c>
      <c r="Q13" s="98"/>
    </row>
    <row r="14" spans="1:17" s="17" customFormat="1" ht="15" customHeight="1" x14ac:dyDescent="0.2">
      <c r="B14" s="101"/>
      <c r="C14" s="101"/>
      <c r="D14" s="95"/>
      <c r="E14" s="95"/>
      <c r="F14" s="95"/>
      <c r="G14" s="95"/>
      <c r="H14" s="95"/>
      <c r="I14" s="95"/>
      <c r="J14" s="95"/>
      <c r="K14" s="95"/>
      <c r="L14" s="95"/>
      <c r="M14" s="95"/>
      <c r="N14" s="95"/>
      <c r="O14" s="95"/>
      <c r="P14" s="95"/>
      <c r="Q14" s="98"/>
    </row>
    <row r="15" spans="1:17" s="43" customFormat="1" ht="15" customHeight="1" x14ac:dyDescent="0.2">
      <c r="B15" s="94" t="s">
        <v>9</v>
      </c>
      <c r="C15" s="94" t="s">
        <v>1062</v>
      </c>
      <c r="D15" s="102"/>
      <c r="E15" s="102"/>
      <c r="F15" s="102"/>
      <c r="G15" s="102"/>
      <c r="H15" s="102"/>
      <c r="I15" s="102"/>
      <c r="J15" s="102"/>
      <c r="K15" s="102"/>
      <c r="L15" s="102"/>
      <c r="M15" s="102"/>
      <c r="N15" s="102"/>
      <c r="O15" s="102"/>
      <c r="P15" s="102"/>
      <c r="Q15" s="103"/>
    </row>
    <row r="16" spans="1:17" s="17" customFormat="1" ht="15" customHeight="1" x14ac:dyDescent="0.2">
      <c r="B16" s="97" t="s">
        <v>3</v>
      </c>
      <c r="C16" s="97" t="s">
        <v>1794</v>
      </c>
      <c r="D16" s="95">
        <v>32965</v>
      </c>
      <c r="E16" s="95">
        <v>89510</v>
      </c>
      <c r="F16" s="95">
        <v>124128</v>
      </c>
      <c r="G16" s="95">
        <v>71343</v>
      </c>
      <c r="H16" s="95">
        <v>20067</v>
      </c>
      <c r="I16" s="95">
        <v>20013</v>
      </c>
      <c r="J16" s="95">
        <v>37411</v>
      </c>
      <c r="K16" s="95">
        <v>14874</v>
      </c>
      <c r="L16" s="95">
        <v>27238</v>
      </c>
      <c r="M16" s="95">
        <v>3490</v>
      </c>
      <c r="N16" s="95">
        <v>4466</v>
      </c>
      <c r="O16" s="95">
        <v>548.90236000000016</v>
      </c>
      <c r="P16" s="95">
        <v>568</v>
      </c>
      <c r="Q16" s="98"/>
    </row>
    <row r="17" spans="1:17" s="17" customFormat="1" ht="15" customHeight="1" x14ac:dyDescent="0.2">
      <c r="B17" s="97" t="s">
        <v>1722</v>
      </c>
      <c r="C17" s="97" t="s">
        <v>1797</v>
      </c>
      <c r="D17" s="95">
        <v>0</v>
      </c>
      <c r="E17" s="95">
        <v>0</v>
      </c>
      <c r="F17" s="95">
        <v>0</v>
      </c>
      <c r="G17" s="95">
        <v>0</v>
      </c>
      <c r="H17" s="95">
        <v>0</v>
      </c>
      <c r="I17" s="95">
        <v>0</v>
      </c>
      <c r="J17" s="95">
        <v>0</v>
      </c>
      <c r="K17" s="95">
        <v>0</v>
      </c>
      <c r="L17" s="95">
        <v>0</v>
      </c>
      <c r="M17" s="95">
        <v>0</v>
      </c>
      <c r="N17" s="95">
        <v>0</v>
      </c>
      <c r="O17" s="95">
        <v>0</v>
      </c>
      <c r="P17" s="95">
        <v>122505</v>
      </c>
      <c r="Q17" s="98"/>
    </row>
    <row r="18" spans="1:17" s="17" customFormat="1" ht="15" customHeight="1" x14ac:dyDescent="0.2">
      <c r="B18" s="97" t="s">
        <v>1723</v>
      </c>
      <c r="C18" s="97" t="s">
        <v>1798</v>
      </c>
      <c r="D18" s="95">
        <v>0</v>
      </c>
      <c r="E18" s="95">
        <v>0</v>
      </c>
      <c r="F18" s="95">
        <v>0</v>
      </c>
      <c r="G18" s="95">
        <v>0</v>
      </c>
      <c r="H18" s="95">
        <v>0</v>
      </c>
      <c r="I18" s="95">
        <v>0</v>
      </c>
      <c r="J18" s="95">
        <v>0</v>
      </c>
      <c r="K18" s="95">
        <v>0</v>
      </c>
      <c r="L18" s="95">
        <v>0</v>
      </c>
      <c r="M18" s="95">
        <v>0</v>
      </c>
      <c r="N18" s="95">
        <v>0</v>
      </c>
      <c r="O18" s="95">
        <v>0</v>
      </c>
      <c r="P18" s="95">
        <v>2072</v>
      </c>
      <c r="Q18" s="98"/>
    </row>
    <row r="19" spans="1:17" s="17" customFormat="1" ht="15" customHeight="1" x14ac:dyDescent="0.2">
      <c r="B19" s="97" t="s">
        <v>7</v>
      </c>
      <c r="C19" s="97" t="s">
        <v>1060</v>
      </c>
      <c r="D19" s="95">
        <v>60</v>
      </c>
      <c r="E19" s="95">
        <v>733</v>
      </c>
      <c r="F19" s="95">
        <v>1196</v>
      </c>
      <c r="G19" s="95">
        <v>1669</v>
      </c>
      <c r="H19" s="95">
        <v>1668</v>
      </c>
      <c r="I19" s="95">
        <v>1584</v>
      </c>
      <c r="J19" s="95">
        <v>3055</v>
      </c>
      <c r="K19" s="95">
        <v>3670</v>
      </c>
      <c r="L19" s="95">
        <v>3230</v>
      </c>
      <c r="M19" s="95">
        <v>3929</v>
      </c>
      <c r="N19" s="95">
        <v>3840</v>
      </c>
      <c r="O19" s="95">
        <v>3956.98641</v>
      </c>
      <c r="P19" s="95">
        <v>3930</v>
      </c>
      <c r="Q19" s="98"/>
    </row>
    <row r="20" spans="1:17" s="17" customFormat="1" ht="15" customHeight="1" x14ac:dyDescent="0.2">
      <c r="B20" s="97" t="s">
        <v>6</v>
      </c>
      <c r="C20" s="97" t="s">
        <v>1796</v>
      </c>
      <c r="D20" s="95">
        <v>22174</v>
      </c>
      <c r="E20" s="95">
        <v>28446</v>
      </c>
      <c r="F20" s="95">
        <v>38538</v>
      </c>
      <c r="G20" s="95">
        <v>39683</v>
      </c>
      <c r="H20" s="95">
        <v>33083</v>
      </c>
      <c r="I20" s="95">
        <v>72887</v>
      </c>
      <c r="J20" s="95">
        <v>13049</v>
      </c>
      <c r="K20" s="95">
        <v>9472</v>
      </c>
      <c r="L20" s="95">
        <v>9576</v>
      </c>
      <c r="M20" s="95">
        <v>8795</v>
      </c>
      <c r="N20" s="95">
        <v>8663</v>
      </c>
      <c r="O20" s="95">
        <v>8552.184659999999</v>
      </c>
      <c r="P20" s="95">
        <v>8270</v>
      </c>
      <c r="Q20" s="98"/>
    </row>
    <row r="21" spans="1:17" s="17" customFormat="1" ht="15" customHeight="1" x14ac:dyDescent="0.2">
      <c r="B21" s="97" t="s">
        <v>10</v>
      </c>
      <c r="C21" s="97" t="s">
        <v>1063</v>
      </c>
      <c r="D21" s="95">
        <v>36366</v>
      </c>
      <c r="E21" s="95">
        <v>42329</v>
      </c>
      <c r="F21" s="95">
        <v>50855</v>
      </c>
      <c r="G21" s="95">
        <v>43893</v>
      </c>
      <c r="H21" s="95">
        <v>44816</v>
      </c>
      <c r="I21" s="95">
        <v>37556</v>
      </c>
      <c r="J21" s="95">
        <v>40344</v>
      </c>
      <c r="K21" s="95">
        <v>90860</v>
      </c>
      <c r="L21" s="95">
        <v>89346</v>
      </c>
      <c r="M21" s="95">
        <v>78707</v>
      </c>
      <c r="N21" s="95">
        <v>86442</v>
      </c>
      <c r="O21" s="95">
        <v>100077.24855000002</v>
      </c>
      <c r="P21" s="95">
        <v>82046</v>
      </c>
      <c r="Q21" s="98"/>
    </row>
    <row r="22" spans="1:17" s="17" customFormat="1" ht="15" customHeight="1" x14ac:dyDescent="0.2">
      <c r="B22" s="97" t="s">
        <v>1724</v>
      </c>
      <c r="C22" s="97" t="s">
        <v>1799</v>
      </c>
      <c r="D22" s="95">
        <v>42832</v>
      </c>
      <c r="E22" s="95">
        <v>44453</v>
      </c>
      <c r="F22" s="95">
        <v>46310</v>
      </c>
      <c r="G22" s="95">
        <v>49212</v>
      </c>
      <c r="H22" s="95">
        <v>50329</v>
      </c>
      <c r="I22" s="95">
        <v>52089</v>
      </c>
      <c r="J22" s="95">
        <v>52778</v>
      </c>
      <c r="K22" s="95">
        <v>50905</v>
      </c>
      <c r="L22" s="95">
        <v>49961</v>
      </c>
      <c r="M22" s="95">
        <v>52204</v>
      </c>
      <c r="N22" s="95">
        <v>53468</v>
      </c>
      <c r="O22" s="95">
        <v>47526.16491</v>
      </c>
      <c r="P22" s="95">
        <v>49053</v>
      </c>
      <c r="Q22" s="98"/>
    </row>
    <row r="23" spans="1:17" s="17" customFormat="1" ht="15" customHeight="1" x14ac:dyDescent="0.2">
      <c r="B23" s="97" t="s">
        <v>11</v>
      </c>
      <c r="C23" s="97" t="s">
        <v>1800</v>
      </c>
      <c r="D23" s="95">
        <v>1332217</v>
      </c>
      <c r="E23" s="95">
        <v>1358834</v>
      </c>
      <c r="F23" s="95">
        <v>1380615</v>
      </c>
      <c r="G23" s="95">
        <v>1424126</v>
      </c>
      <c r="H23" s="95">
        <v>1428139</v>
      </c>
      <c r="I23" s="95">
        <v>1413791</v>
      </c>
      <c r="J23" s="95">
        <v>1417945</v>
      </c>
      <c r="K23" s="95">
        <v>1419020</v>
      </c>
      <c r="L23" s="95">
        <v>1392196</v>
      </c>
      <c r="M23" s="95">
        <v>1370970</v>
      </c>
      <c r="N23" s="95">
        <v>1368401</v>
      </c>
      <c r="O23" s="95">
        <v>1346071.1167100002</v>
      </c>
      <c r="P23" s="95">
        <v>1416378</v>
      </c>
      <c r="Q23" s="98"/>
    </row>
    <row r="24" spans="1:17" s="17" customFormat="1" ht="15" customHeight="1" x14ac:dyDescent="0.2">
      <c r="B24" s="97" t="s">
        <v>12</v>
      </c>
      <c r="C24" s="97" t="s">
        <v>1064</v>
      </c>
      <c r="D24" s="95">
        <v>771979</v>
      </c>
      <c r="E24" s="95">
        <v>786258</v>
      </c>
      <c r="F24" s="95">
        <v>797425</v>
      </c>
      <c r="G24" s="95">
        <v>812616</v>
      </c>
      <c r="H24" s="95">
        <v>815896</v>
      </c>
      <c r="I24" s="95">
        <v>819872</v>
      </c>
      <c r="J24" s="95">
        <v>820748</v>
      </c>
      <c r="K24" s="95">
        <v>771495</v>
      </c>
      <c r="L24" s="95">
        <v>773172</v>
      </c>
      <c r="M24" s="95">
        <v>773098.77721766534</v>
      </c>
      <c r="N24" s="95">
        <v>772982.13361054147</v>
      </c>
      <c r="O24" s="95">
        <v>767284.4900034176</v>
      </c>
      <c r="P24" s="95">
        <v>1236718</v>
      </c>
      <c r="Q24" s="98"/>
    </row>
    <row r="25" spans="1:17" s="43" customFormat="1" ht="15" customHeight="1" x14ac:dyDescent="0.2">
      <c r="A25" s="17"/>
      <c r="B25" s="99" t="s">
        <v>13</v>
      </c>
      <c r="C25" s="99" t="s">
        <v>1065</v>
      </c>
      <c r="D25" s="100">
        <v>2238593</v>
      </c>
      <c r="E25" s="100">
        <v>2350563</v>
      </c>
      <c r="F25" s="100">
        <v>2439067</v>
      </c>
      <c r="G25" s="100">
        <v>2442542</v>
      </c>
      <c r="H25" s="100">
        <v>2393998</v>
      </c>
      <c r="I25" s="100">
        <v>2417792</v>
      </c>
      <c r="J25" s="100">
        <v>2385330</v>
      </c>
      <c r="K25" s="100">
        <v>2360296</v>
      </c>
      <c r="L25" s="100">
        <v>2344720</v>
      </c>
      <c r="M25" s="100">
        <v>2291193.7772176652</v>
      </c>
      <c r="N25" s="100">
        <v>2298263.1336105415</v>
      </c>
      <c r="O25" s="100">
        <v>2274017.0936034182</v>
      </c>
      <c r="P25" s="100">
        <v>2921540</v>
      </c>
      <c r="Q25" s="98"/>
    </row>
    <row r="26" spans="1:17" s="17" customFormat="1" ht="15" customHeight="1" x14ac:dyDescent="0.2">
      <c r="A26" s="43"/>
      <c r="B26" s="101"/>
      <c r="C26" s="101"/>
      <c r="D26" s="95"/>
      <c r="E26" s="95"/>
      <c r="F26" s="95"/>
      <c r="G26" s="95"/>
      <c r="H26" s="95"/>
      <c r="I26" s="95"/>
      <c r="J26" s="95"/>
      <c r="K26" s="95"/>
      <c r="L26" s="95"/>
      <c r="M26" s="95"/>
      <c r="N26" s="95"/>
      <c r="O26" s="95"/>
      <c r="P26" s="95"/>
      <c r="Q26" s="98"/>
    </row>
    <row r="27" spans="1:17" s="43" customFormat="1" ht="15" customHeight="1" x14ac:dyDescent="0.2">
      <c r="A27" s="17"/>
      <c r="B27" s="99" t="s">
        <v>14</v>
      </c>
      <c r="C27" s="99" t="s">
        <v>1066</v>
      </c>
      <c r="D27" s="100">
        <v>4211427</v>
      </c>
      <c r="E27" s="100">
        <v>4456086</v>
      </c>
      <c r="F27" s="100">
        <v>4483973</v>
      </c>
      <c r="G27" s="100">
        <v>4577756</v>
      </c>
      <c r="H27" s="100">
        <v>4506576</v>
      </c>
      <c r="I27" s="100">
        <v>4570821</v>
      </c>
      <c r="J27" s="100">
        <v>4649833</v>
      </c>
      <c r="K27" s="100">
        <v>4679551</v>
      </c>
      <c r="L27" s="100">
        <v>4628878</v>
      </c>
      <c r="M27" s="100">
        <v>4683123.7772176657</v>
      </c>
      <c r="N27" s="100">
        <v>4960536.133610541</v>
      </c>
      <c r="O27" s="100">
        <v>4993296.0969734183</v>
      </c>
      <c r="P27" s="100">
        <v>5187905</v>
      </c>
      <c r="Q27" s="98"/>
    </row>
    <row r="28" spans="1:17" s="92" customFormat="1" ht="15" customHeight="1" x14ac:dyDescent="0.2">
      <c r="A28" s="17"/>
      <c r="B28" s="104"/>
      <c r="C28" s="104"/>
      <c r="D28" s="105"/>
      <c r="E28" s="105"/>
      <c r="F28" s="105"/>
      <c r="G28" s="105"/>
      <c r="H28" s="105"/>
      <c r="I28" s="105"/>
      <c r="J28" s="105"/>
      <c r="K28" s="105"/>
      <c r="L28" s="105"/>
      <c r="M28" s="105"/>
      <c r="N28" s="105"/>
      <c r="O28" s="105"/>
      <c r="P28" s="105"/>
      <c r="Q28" s="106"/>
    </row>
    <row r="29" spans="1:17" s="43" customFormat="1" ht="15" customHeight="1" x14ac:dyDescent="0.2">
      <c r="A29" s="17"/>
      <c r="B29" s="107" t="s">
        <v>15</v>
      </c>
      <c r="C29" s="107" t="s">
        <v>1067</v>
      </c>
      <c r="D29" s="102"/>
      <c r="E29" s="102"/>
      <c r="F29" s="102"/>
      <c r="G29" s="102"/>
      <c r="H29" s="102"/>
      <c r="I29" s="102"/>
      <c r="J29" s="102"/>
      <c r="K29" s="102"/>
      <c r="L29" s="102"/>
      <c r="M29" s="102"/>
      <c r="N29" s="102"/>
      <c r="O29" s="102"/>
      <c r="P29" s="102"/>
      <c r="Q29" s="103"/>
    </row>
    <row r="30" spans="1:17" s="92" customFormat="1" ht="6" customHeight="1" x14ac:dyDescent="0.2">
      <c r="A30" s="43"/>
      <c r="B30" s="108"/>
      <c r="C30" s="108"/>
      <c r="D30" s="105"/>
      <c r="E30" s="105"/>
      <c r="F30" s="105"/>
      <c r="G30" s="105"/>
      <c r="H30" s="105"/>
      <c r="I30" s="105"/>
      <c r="J30" s="105"/>
      <c r="K30" s="105"/>
      <c r="L30" s="105"/>
      <c r="M30" s="105"/>
      <c r="N30" s="105"/>
      <c r="O30" s="105"/>
      <c r="P30" s="105"/>
      <c r="Q30" s="106"/>
    </row>
    <row r="31" spans="1:17" s="43" customFormat="1" ht="15" customHeight="1" x14ac:dyDescent="0.2">
      <c r="A31" s="17"/>
      <c r="B31" s="94" t="s">
        <v>16</v>
      </c>
      <c r="C31" s="94" t="s">
        <v>16</v>
      </c>
      <c r="D31" s="102"/>
      <c r="E31" s="102"/>
      <c r="F31" s="102"/>
      <c r="G31" s="102"/>
      <c r="H31" s="102"/>
      <c r="I31" s="102"/>
      <c r="J31" s="102"/>
      <c r="K31" s="102"/>
      <c r="L31" s="102"/>
      <c r="M31" s="102"/>
      <c r="N31" s="102"/>
      <c r="O31" s="102"/>
      <c r="P31" s="102"/>
      <c r="Q31" s="103"/>
    </row>
    <row r="32" spans="1:17" s="17" customFormat="1" ht="15" customHeight="1" x14ac:dyDescent="0.2">
      <c r="B32" s="97" t="s">
        <v>17</v>
      </c>
      <c r="C32" s="97" t="s">
        <v>1068</v>
      </c>
      <c r="D32" s="95">
        <v>623763</v>
      </c>
      <c r="E32" s="95">
        <v>636081</v>
      </c>
      <c r="F32" s="95">
        <v>666870</v>
      </c>
      <c r="G32" s="95">
        <v>789189</v>
      </c>
      <c r="H32" s="95">
        <v>711040</v>
      </c>
      <c r="I32" s="95">
        <v>699513</v>
      </c>
      <c r="J32" s="95">
        <v>734306</v>
      </c>
      <c r="K32" s="95">
        <v>804187</v>
      </c>
      <c r="L32" s="95">
        <v>748085</v>
      </c>
      <c r="M32" s="95">
        <v>716989</v>
      </c>
      <c r="N32" s="95">
        <v>836576</v>
      </c>
      <c r="O32" s="95">
        <v>907946</v>
      </c>
      <c r="P32" s="95">
        <v>853193</v>
      </c>
      <c r="Q32" s="98"/>
    </row>
    <row r="33" spans="1:17" s="17" customFormat="1" ht="15" customHeight="1" x14ac:dyDescent="0.2">
      <c r="B33" s="97" t="s">
        <v>1725</v>
      </c>
      <c r="C33" s="97" t="s">
        <v>1801</v>
      </c>
      <c r="D33" s="95">
        <v>28641</v>
      </c>
      <c r="E33" s="95">
        <v>31215</v>
      </c>
      <c r="F33" s="95">
        <v>27763</v>
      </c>
      <c r="G33" s="95">
        <v>24981</v>
      </c>
      <c r="H33" s="95">
        <v>30696</v>
      </c>
      <c r="I33" s="95">
        <v>32828</v>
      </c>
      <c r="J33" s="95">
        <v>34413</v>
      </c>
      <c r="K33" s="95">
        <v>25063</v>
      </c>
      <c r="L33" s="95">
        <v>28064</v>
      </c>
      <c r="M33" s="95">
        <v>29831</v>
      </c>
      <c r="N33" s="95">
        <v>35192</v>
      </c>
      <c r="O33" s="95">
        <v>27615</v>
      </c>
      <c r="P33" s="95">
        <v>25871</v>
      </c>
      <c r="Q33" s="98"/>
    </row>
    <row r="34" spans="1:17" s="17" customFormat="1" ht="15" customHeight="1" x14ac:dyDescent="0.2">
      <c r="B34" s="97" t="s">
        <v>18</v>
      </c>
      <c r="C34" s="97" t="s">
        <v>1069</v>
      </c>
      <c r="D34" s="95">
        <v>74202</v>
      </c>
      <c r="E34" s="95">
        <v>66536</v>
      </c>
      <c r="F34" s="95">
        <v>62410</v>
      </c>
      <c r="G34" s="95">
        <v>47023</v>
      </c>
      <c r="H34" s="95">
        <v>31297</v>
      </c>
      <c r="I34" s="95">
        <v>18868</v>
      </c>
      <c r="J34" s="95">
        <v>28795</v>
      </c>
      <c r="K34" s="95">
        <v>63096</v>
      </c>
      <c r="L34" s="95">
        <v>54669</v>
      </c>
      <c r="M34" s="95">
        <v>85873</v>
      </c>
      <c r="N34" s="95">
        <v>97805</v>
      </c>
      <c r="O34" s="95">
        <v>93755</v>
      </c>
      <c r="P34" s="95">
        <v>186490</v>
      </c>
      <c r="Q34" s="98"/>
    </row>
    <row r="35" spans="1:17" s="17" customFormat="1" ht="15" customHeight="1" x14ac:dyDescent="0.2">
      <c r="B35" s="97" t="s">
        <v>19</v>
      </c>
      <c r="C35" s="97" t="s">
        <v>1802</v>
      </c>
      <c r="D35" s="95">
        <v>143255</v>
      </c>
      <c r="E35" s="95">
        <v>159169</v>
      </c>
      <c r="F35" s="95">
        <v>180963</v>
      </c>
      <c r="G35" s="95">
        <v>150727</v>
      </c>
      <c r="H35" s="95">
        <v>154543</v>
      </c>
      <c r="I35" s="95">
        <v>158851</v>
      </c>
      <c r="J35" s="95">
        <v>182402</v>
      </c>
      <c r="K35" s="95">
        <v>158840</v>
      </c>
      <c r="L35" s="95">
        <v>166538</v>
      </c>
      <c r="M35" s="95">
        <v>163033</v>
      </c>
      <c r="N35" s="95">
        <v>192721</v>
      </c>
      <c r="O35" s="95">
        <v>183914.77854</v>
      </c>
      <c r="P35" s="95">
        <v>183298</v>
      </c>
      <c r="Q35" s="98"/>
    </row>
    <row r="36" spans="1:17" s="17" customFormat="1" ht="15" customHeight="1" x14ac:dyDescent="0.2">
      <c r="B36" s="97" t="s">
        <v>20</v>
      </c>
      <c r="C36" s="97" t="s">
        <v>1803</v>
      </c>
      <c r="D36" s="95">
        <v>64634</v>
      </c>
      <c r="E36" s="95">
        <v>68011</v>
      </c>
      <c r="F36" s="95">
        <v>59356</v>
      </c>
      <c r="G36" s="95">
        <v>63862</v>
      </c>
      <c r="H36" s="95">
        <v>56841</v>
      </c>
      <c r="I36" s="95">
        <v>81916</v>
      </c>
      <c r="J36" s="95">
        <v>69212</v>
      </c>
      <c r="K36" s="95">
        <v>68968</v>
      </c>
      <c r="L36" s="95">
        <v>68973</v>
      </c>
      <c r="M36" s="95">
        <v>86471</v>
      </c>
      <c r="N36" s="95">
        <v>102870</v>
      </c>
      <c r="O36" s="95">
        <v>95405.835370000001</v>
      </c>
      <c r="P36" s="95">
        <v>69711</v>
      </c>
      <c r="Q36" s="98"/>
    </row>
    <row r="37" spans="1:17" s="17" customFormat="1" ht="15" customHeight="1" x14ac:dyDescent="0.2">
      <c r="B37" s="97" t="s">
        <v>1726</v>
      </c>
      <c r="C37" s="97" t="s">
        <v>1804</v>
      </c>
      <c r="D37" s="95">
        <v>0</v>
      </c>
      <c r="E37" s="95">
        <v>0</v>
      </c>
      <c r="F37" s="95">
        <v>0</v>
      </c>
      <c r="G37" s="95">
        <v>0</v>
      </c>
      <c r="H37" s="95">
        <v>0</v>
      </c>
      <c r="I37" s="95">
        <v>0</v>
      </c>
      <c r="J37" s="95">
        <v>0</v>
      </c>
      <c r="K37" s="95">
        <v>0</v>
      </c>
      <c r="L37" s="95">
        <v>0</v>
      </c>
      <c r="M37" s="95">
        <v>0</v>
      </c>
      <c r="N37" s="95">
        <v>0</v>
      </c>
      <c r="O37" s="95">
        <v>0</v>
      </c>
      <c r="P37" s="95">
        <v>0</v>
      </c>
      <c r="Q37" s="98"/>
    </row>
    <row r="38" spans="1:17" s="17" customFormat="1" ht="15" customHeight="1" x14ac:dyDescent="0.2">
      <c r="A38" s="43"/>
      <c r="B38" s="97" t="s">
        <v>23</v>
      </c>
      <c r="C38" s="97" t="s">
        <v>1071</v>
      </c>
      <c r="D38" s="95">
        <v>21680</v>
      </c>
      <c r="E38" s="95">
        <v>22207</v>
      </c>
      <c r="F38" s="95">
        <v>21090</v>
      </c>
      <c r="G38" s="95">
        <v>20911</v>
      </c>
      <c r="H38" s="95">
        <v>22199</v>
      </c>
      <c r="I38" s="95">
        <v>23119</v>
      </c>
      <c r="J38" s="95">
        <v>22184</v>
      </c>
      <c r="K38" s="95">
        <v>20660</v>
      </c>
      <c r="L38" s="95">
        <v>19664</v>
      </c>
      <c r="M38" s="95">
        <v>20847</v>
      </c>
      <c r="N38" s="95">
        <v>21959</v>
      </c>
      <c r="O38" s="95">
        <v>20958.445649999998</v>
      </c>
      <c r="P38" s="95">
        <v>21166</v>
      </c>
      <c r="Q38" s="98"/>
    </row>
    <row r="39" spans="1:17" s="17" customFormat="1" ht="15" customHeight="1" x14ac:dyDescent="0.2">
      <c r="B39" s="97" t="s">
        <v>21</v>
      </c>
      <c r="C39" s="97" t="s">
        <v>1070</v>
      </c>
      <c r="D39" s="95">
        <v>12018</v>
      </c>
      <c r="E39" s="95">
        <v>2653</v>
      </c>
      <c r="F39" s="95">
        <v>2653</v>
      </c>
      <c r="G39" s="95">
        <v>3905</v>
      </c>
      <c r="H39" s="95">
        <v>4463</v>
      </c>
      <c r="I39" s="95">
        <v>26</v>
      </c>
      <c r="J39" s="95">
        <v>130026</v>
      </c>
      <c r="K39" s="95">
        <v>1244</v>
      </c>
      <c r="L39" s="95">
        <v>1244</v>
      </c>
      <c r="M39" s="95">
        <v>117</v>
      </c>
      <c r="N39" s="95">
        <v>117</v>
      </c>
      <c r="O39" s="95">
        <v>26085.018852125359</v>
      </c>
      <c r="P39" s="95">
        <v>26005</v>
      </c>
      <c r="Q39" s="98"/>
    </row>
    <row r="40" spans="1:17" s="17" customFormat="1" ht="15" customHeight="1" x14ac:dyDescent="0.2">
      <c r="B40" s="97" t="s">
        <v>685</v>
      </c>
      <c r="C40" s="109" t="s">
        <v>1805</v>
      </c>
      <c r="D40" s="95">
        <v>11537</v>
      </c>
      <c r="E40" s="95">
        <v>9453</v>
      </c>
      <c r="F40" s="95">
        <v>8587</v>
      </c>
      <c r="G40" s="95">
        <v>3517</v>
      </c>
      <c r="H40" s="95">
        <v>2447</v>
      </c>
      <c r="I40" s="95">
        <v>3102</v>
      </c>
      <c r="J40" s="95">
        <v>3163</v>
      </c>
      <c r="K40" s="95">
        <v>2953</v>
      </c>
      <c r="L40" s="95">
        <v>2005</v>
      </c>
      <c r="M40" s="95">
        <v>2063</v>
      </c>
      <c r="N40" s="95">
        <v>2131</v>
      </c>
      <c r="O40" s="95">
        <v>152859</v>
      </c>
      <c r="P40" s="95">
        <v>160978</v>
      </c>
      <c r="Q40" s="98"/>
    </row>
    <row r="41" spans="1:17" s="17" customFormat="1" ht="15" customHeight="1" x14ac:dyDescent="0.2">
      <c r="B41" s="97" t="s">
        <v>22</v>
      </c>
      <c r="C41" s="97" t="s">
        <v>1806</v>
      </c>
      <c r="D41" s="95">
        <v>73831</v>
      </c>
      <c r="E41" s="95">
        <v>77246</v>
      </c>
      <c r="F41" s="95">
        <v>86981</v>
      </c>
      <c r="G41" s="95">
        <v>96988</v>
      </c>
      <c r="H41" s="95">
        <v>95722</v>
      </c>
      <c r="I41" s="95">
        <v>102642</v>
      </c>
      <c r="J41" s="95">
        <v>108285</v>
      </c>
      <c r="K41" s="95">
        <v>147671</v>
      </c>
      <c r="L41" s="95">
        <v>144335</v>
      </c>
      <c r="M41" s="95">
        <v>144328</v>
      </c>
      <c r="N41" s="95">
        <v>153011</v>
      </c>
      <c r="O41" s="95">
        <v>138483.60486000002</v>
      </c>
      <c r="P41" s="95">
        <v>107635</v>
      </c>
      <c r="Q41" s="98"/>
    </row>
    <row r="42" spans="1:17" s="43" customFormat="1" ht="15" customHeight="1" x14ac:dyDescent="0.2">
      <c r="B42" s="99" t="s">
        <v>25</v>
      </c>
      <c r="C42" s="99" t="s">
        <v>1072</v>
      </c>
      <c r="D42" s="100">
        <v>1053561</v>
      </c>
      <c r="E42" s="100">
        <v>1072571</v>
      </c>
      <c r="F42" s="100">
        <v>1116673</v>
      </c>
      <c r="G42" s="100">
        <v>1201103</v>
      </c>
      <c r="H42" s="100">
        <v>1109248</v>
      </c>
      <c r="I42" s="100">
        <v>1120865</v>
      </c>
      <c r="J42" s="100">
        <v>1312786</v>
      </c>
      <c r="K42" s="100">
        <v>1292682</v>
      </c>
      <c r="L42" s="100">
        <v>1233577</v>
      </c>
      <c r="M42" s="100">
        <v>1249552</v>
      </c>
      <c r="N42" s="100">
        <v>1442383</v>
      </c>
      <c r="O42" s="100">
        <v>1647022.6832721252</v>
      </c>
      <c r="P42" s="100">
        <v>1634347</v>
      </c>
      <c r="Q42" s="98"/>
    </row>
    <row r="43" spans="1:17" s="17" customFormat="1" ht="15" customHeight="1" x14ac:dyDescent="0.2">
      <c r="B43" s="101"/>
      <c r="C43" s="101"/>
      <c r="D43" s="95"/>
      <c r="E43" s="95"/>
      <c r="F43" s="95"/>
      <c r="G43" s="95"/>
      <c r="H43" s="95"/>
      <c r="I43" s="95"/>
      <c r="J43" s="95"/>
      <c r="K43" s="95"/>
      <c r="L43" s="95"/>
      <c r="M43" s="95"/>
      <c r="N43" s="95"/>
      <c r="O43" s="95"/>
      <c r="P43" s="95"/>
      <c r="Q43" s="98"/>
    </row>
    <row r="44" spans="1:17" s="43" customFormat="1" ht="15" customHeight="1" x14ac:dyDescent="0.2">
      <c r="A44" s="17"/>
      <c r="B44" s="94" t="s">
        <v>26</v>
      </c>
      <c r="C44" s="94" t="s">
        <v>1073</v>
      </c>
      <c r="D44" s="102"/>
      <c r="E44" s="102"/>
      <c r="F44" s="102"/>
      <c r="G44" s="102"/>
      <c r="H44" s="102"/>
      <c r="I44" s="102"/>
      <c r="J44" s="102"/>
      <c r="K44" s="102"/>
      <c r="L44" s="102"/>
      <c r="M44" s="102"/>
      <c r="N44" s="102"/>
      <c r="O44" s="102"/>
      <c r="P44" s="102"/>
      <c r="Q44" s="103"/>
    </row>
    <row r="45" spans="1:17" s="17" customFormat="1" ht="15" customHeight="1" x14ac:dyDescent="0.2">
      <c r="B45" s="97" t="s">
        <v>1726</v>
      </c>
      <c r="C45" s="97" t="s">
        <v>1804</v>
      </c>
      <c r="D45" s="95">
        <v>0</v>
      </c>
      <c r="E45" s="95">
        <v>0</v>
      </c>
      <c r="F45" s="95">
        <v>0</v>
      </c>
      <c r="G45" s="95">
        <v>0</v>
      </c>
      <c r="H45" s="95">
        <v>0</v>
      </c>
      <c r="I45" s="95">
        <v>0</v>
      </c>
      <c r="J45" s="95">
        <v>0</v>
      </c>
      <c r="K45" s="95">
        <v>0</v>
      </c>
      <c r="L45" s="95">
        <v>0</v>
      </c>
      <c r="M45" s="95">
        <v>0</v>
      </c>
      <c r="N45" s="95">
        <v>0</v>
      </c>
      <c r="O45" s="95">
        <v>0</v>
      </c>
      <c r="P45" s="95">
        <v>0</v>
      </c>
      <c r="Q45" s="98"/>
    </row>
    <row r="46" spans="1:17" s="17" customFormat="1" ht="15" customHeight="1" x14ac:dyDescent="0.2">
      <c r="B46" s="97" t="s">
        <v>18</v>
      </c>
      <c r="C46" s="97" t="s">
        <v>1069</v>
      </c>
      <c r="D46" s="95">
        <v>214391</v>
      </c>
      <c r="E46" s="95">
        <v>400833</v>
      </c>
      <c r="F46" s="95">
        <v>406354</v>
      </c>
      <c r="G46" s="95">
        <v>402621</v>
      </c>
      <c r="H46" s="95">
        <v>393161</v>
      </c>
      <c r="I46" s="95">
        <v>401643</v>
      </c>
      <c r="J46" s="95">
        <v>397859</v>
      </c>
      <c r="K46" s="95">
        <v>384023</v>
      </c>
      <c r="L46" s="95">
        <v>367771</v>
      </c>
      <c r="M46" s="95">
        <v>333538</v>
      </c>
      <c r="N46" s="95">
        <v>335583</v>
      </c>
      <c r="O46" s="95">
        <v>307522</v>
      </c>
      <c r="P46" s="95">
        <v>199892</v>
      </c>
      <c r="Q46" s="98"/>
    </row>
    <row r="47" spans="1:17" s="17" customFormat="1" ht="15" customHeight="1" x14ac:dyDescent="0.2">
      <c r="B47" s="97" t="s">
        <v>685</v>
      </c>
      <c r="C47" s="97" t="s">
        <v>1805</v>
      </c>
      <c r="D47" s="95">
        <v>91322</v>
      </c>
      <c r="E47" s="95">
        <v>95317</v>
      </c>
      <c r="F47" s="95">
        <v>99991</v>
      </c>
      <c r="G47" s="95">
        <v>101251</v>
      </c>
      <c r="H47" s="95">
        <v>105733</v>
      </c>
      <c r="I47" s="95">
        <v>108072</v>
      </c>
      <c r="J47" s="95">
        <v>113015</v>
      </c>
      <c r="K47" s="95">
        <v>113996</v>
      </c>
      <c r="L47" s="95">
        <v>119517</v>
      </c>
      <c r="M47" s="95">
        <v>125279</v>
      </c>
      <c r="N47" s="95">
        <v>132279</v>
      </c>
      <c r="O47" s="95">
        <v>3239</v>
      </c>
      <c r="P47" s="95">
        <v>3380</v>
      </c>
      <c r="Q47" s="98"/>
    </row>
    <row r="48" spans="1:17" s="17" customFormat="1" ht="15" customHeight="1" x14ac:dyDescent="0.2">
      <c r="B48" s="97" t="s">
        <v>1727</v>
      </c>
      <c r="C48" s="97" t="s">
        <v>1070</v>
      </c>
      <c r="D48" s="95">
        <v>788</v>
      </c>
      <c r="E48" s="95">
        <v>788</v>
      </c>
      <c r="F48" s="95">
        <v>788</v>
      </c>
      <c r="G48" s="95">
        <v>558</v>
      </c>
      <c r="H48" s="95">
        <v>0</v>
      </c>
      <c r="I48" s="95">
        <v>0</v>
      </c>
      <c r="J48" s="95">
        <v>0</v>
      </c>
      <c r="K48" s="95">
        <v>0</v>
      </c>
      <c r="L48" s="95">
        <v>0</v>
      </c>
      <c r="M48" s="95">
        <v>0</v>
      </c>
      <c r="N48" s="95">
        <v>0</v>
      </c>
      <c r="O48" s="95">
        <v>0</v>
      </c>
      <c r="P48" s="95">
        <v>0</v>
      </c>
      <c r="Q48" s="98"/>
    </row>
    <row r="49" spans="1:17" s="17" customFormat="1" ht="15" customHeight="1" x14ac:dyDescent="0.2">
      <c r="B49" s="97" t="s">
        <v>606</v>
      </c>
      <c r="C49" s="109" t="s">
        <v>1807</v>
      </c>
      <c r="D49" s="95">
        <v>4784</v>
      </c>
      <c r="E49" s="95">
        <v>4487</v>
      </c>
      <c r="F49" s="95">
        <v>7177</v>
      </c>
      <c r="G49" s="95">
        <v>6983</v>
      </c>
      <c r="H49" s="95">
        <v>9474</v>
      </c>
      <c r="I49" s="95">
        <v>5123</v>
      </c>
      <c r="J49" s="95">
        <v>5838</v>
      </c>
      <c r="K49" s="95">
        <v>10097</v>
      </c>
      <c r="L49" s="95">
        <v>12454</v>
      </c>
      <c r="M49" s="95">
        <v>11781</v>
      </c>
      <c r="N49" s="95">
        <v>12376</v>
      </c>
      <c r="O49" s="95">
        <v>13294.119919999996</v>
      </c>
      <c r="P49" s="95">
        <v>13126</v>
      </c>
      <c r="Q49" s="98"/>
    </row>
    <row r="50" spans="1:17" s="17" customFormat="1" ht="15" customHeight="1" x14ac:dyDescent="0.2">
      <c r="B50" s="97" t="s">
        <v>27</v>
      </c>
      <c r="C50" s="97" t="s">
        <v>1808</v>
      </c>
      <c r="D50" s="95">
        <v>20463</v>
      </c>
      <c r="E50" s="95">
        <v>20519</v>
      </c>
      <c r="F50" s="95">
        <v>20949</v>
      </c>
      <c r="G50" s="95">
        <v>21981</v>
      </c>
      <c r="H50" s="95">
        <v>21985</v>
      </c>
      <c r="I50" s="95">
        <v>33411</v>
      </c>
      <c r="J50" s="95">
        <v>34434</v>
      </c>
      <c r="K50" s="95">
        <v>37124</v>
      </c>
      <c r="L50" s="95">
        <v>37029</v>
      </c>
      <c r="M50" s="95">
        <v>37977</v>
      </c>
      <c r="N50" s="95">
        <v>37015</v>
      </c>
      <c r="O50" s="95">
        <v>33568.049220000001</v>
      </c>
      <c r="P50" s="95">
        <v>34323</v>
      </c>
      <c r="Q50" s="98"/>
    </row>
    <row r="51" spans="1:17" s="43" customFormat="1" ht="15" customHeight="1" x14ac:dyDescent="0.2">
      <c r="A51" s="17"/>
      <c r="B51" s="99" t="s">
        <v>28</v>
      </c>
      <c r="C51" s="99" t="s">
        <v>1074</v>
      </c>
      <c r="D51" s="100">
        <v>331748</v>
      </c>
      <c r="E51" s="100">
        <v>521944</v>
      </c>
      <c r="F51" s="100">
        <v>535259</v>
      </c>
      <c r="G51" s="100">
        <v>533394</v>
      </c>
      <c r="H51" s="100">
        <v>530353</v>
      </c>
      <c r="I51" s="100">
        <v>548249</v>
      </c>
      <c r="J51" s="100">
        <v>551146</v>
      </c>
      <c r="K51" s="100">
        <v>545240</v>
      </c>
      <c r="L51" s="100">
        <v>536771</v>
      </c>
      <c r="M51" s="100">
        <v>508574</v>
      </c>
      <c r="N51" s="100">
        <v>517253</v>
      </c>
      <c r="O51" s="100">
        <v>357623.16914000001</v>
      </c>
      <c r="P51" s="100">
        <v>250721</v>
      </c>
      <c r="Q51" s="98"/>
    </row>
    <row r="52" spans="1:17" s="17" customFormat="1" ht="15" customHeight="1" x14ac:dyDescent="0.2">
      <c r="B52" s="101"/>
      <c r="C52" s="101"/>
      <c r="D52" s="95"/>
      <c r="E52" s="95"/>
      <c r="F52" s="95"/>
      <c r="G52" s="95"/>
      <c r="H52" s="95"/>
      <c r="I52" s="95"/>
      <c r="J52" s="95"/>
      <c r="K52" s="95"/>
      <c r="L52" s="95"/>
      <c r="M52" s="95"/>
      <c r="N52" s="95"/>
      <c r="O52" s="95"/>
      <c r="P52" s="95"/>
      <c r="Q52" s="98"/>
    </row>
    <row r="53" spans="1:17" s="43" customFormat="1" ht="15" customHeight="1" x14ac:dyDescent="0.2">
      <c r="A53" s="17"/>
      <c r="B53" s="94" t="s">
        <v>29</v>
      </c>
      <c r="C53" s="94" t="s">
        <v>1075</v>
      </c>
      <c r="D53" s="102"/>
      <c r="E53" s="102"/>
      <c r="F53" s="102"/>
      <c r="G53" s="102"/>
      <c r="H53" s="102"/>
      <c r="I53" s="102"/>
      <c r="J53" s="102"/>
      <c r="K53" s="102"/>
      <c r="L53" s="102"/>
      <c r="M53" s="102"/>
      <c r="N53" s="102"/>
      <c r="O53" s="102"/>
      <c r="P53" s="102"/>
      <c r="Q53" s="103"/>
    </row>
    <row r="54" spans="1:17" s="43" customFormat="1" ht="15" customHeight="1" x14ac:dyDescent="0.2">
      <c r="A54" s="17"/>
      <c r="B54" s="97" t="s">
        <v>30</v>
      </c>
      <c r="C54" s="97" t="s">
        <v>1076</v>
      </c>
      <c r="D54" s="95">
        <v>1868475</v>
      </c>
      <c r="E54" s="95">
        <v>1868475</v>
      </c>
      <c r="F54" s="95">
        <v>2133037</v>
      </c>
      <c r="G54" s="95">
        <v>2133037</v>
      </c>
      <c r="H54" s="95">
        <v>2133037</v>
      </c>
      <c r="I54" s="95">
        <v>2133037</v>
      </c>
      <c r="J54" s="95">
        <v>2133037</v>
      </c>
      <c r="K54" s="95">
        <v>2133037</v>
      </c>
      <c r="L54" s="95">
        <v>2133265</v>
      </c>
      <c r="M54" s="95">
        <v>2133265</v>
      </c>
      <c r="N54" s="95">
        <v>2133265</v>
      </c>
      <c r="O54" s="95">
        <v>2133265.01168</v>
      </c>
      <c r="P54" s="95">
        <v>1324219</v>
      </c>
      <c r="Q54" s="98"/>
    </row>
    <row r="55" spans="1:17" s="17" customFormat="1" ht="15" customHeight="1" x14ac:dyDescent="0.2">
      <c r="B55" s="97" t="s">
        <v>1728</v>
      </c>
      <c r="C55" s="97" t="s">
        <v>1809</v>
      </c>
      <c r="D55" s="95">
        <v>189642</v>
      </c>
      <c r="E55" s="95">
        <v>189642</v>
      </c>
      <c r="F55" s="95">
        <v>189642</v>
      </c>
      <c r="G55" s="95">
        <v>189642</v>
      </c>
      <c r="H55" s="95">
        <v>189642</v>
      </c>
      <c r="I55" s="95">
        <v>189642</v>
      </c>
      <c r="J55" s="95">
        <v>189642</v>
      </c>
      <c r="K55" s="95">
        <v>189642</v>
      </c>
      <c r="L55" s="95">
        <v>189642</v>
      </c>
      <c r="M55" s="95">
        <v>189642</v>
      </c>
      <c r="N55" s="95">
        <v>189642</v>
      </c>
      <c r="O55" s="95">
        <v>189642.04300000001</v>
      </c>
      <c r="P55" s="95">
        <v>471469</v>
      </c>
      <c r="Q55" s="98"/>
    </row>
    <row r="56" spans="1:17" s="17" customFormat="1" ht="15" customHeight="1" x14ac:dyDescent="0.2">
      <c r="B56" s="110" t="s">
        <v>31</v>
      </c>
      <c r="C56" s="110" t="s">
        <v>1810</v>
      </c>
      <c r="D56" s="95">
        <v>58883</v>
      </c>
      <c r="E56" s="95">
        <v>60792</v>
      </c>
      <c r="F56" s="95">
        <v>61970</v>
      </c>
      <c r="G56" s="95">
        <v>39505</v>
      </c>
      <c r="H56" s="95">
        <v>39505</v>
      </c>
      <c r="I56" s="95">
        <v>39505</v>
      </c>
      <c r="J56" s="95">
        <v>39505</v>
      </c>
      <c r="K56" s="95">
        <v>39505</v>
      </c>
      <c r="L56" s="95">
        <v>39505</v>
      </c>
      <c r="M56" s="95">
        <v>39505</v>
      </c>
      <c r="N56" s="95">
        <v>39505</v>
      </c>
      <c r="O56" s="95">
        <v>39505</v>
      </c>
      <c r="P56" s="95">
        <v>781930</v>
      </c>
      <c r="Q56" s="98"/>
    </row>
    <row r="57" spans="1:17" s="17" customFormat="1" ht="15" customHeight="1" x14ac:dyDescent="0.2">
      <c r="B57" s="110" t="s">
        <v>32</v>
      </c>
      <c r="C57" s="110" t="s">
        <v>1811</v>
      </c>
      <c r="D57" s="95">
        <v>47904</v>
      </c>
      <c r="E57" s="95">
        <v>47087</v>
      </c>
      <c r="F57" s="95">
        <v>51685</v>
      </c>
      <c r="G57" s="95">
        <v>82627</v>
      </c>
      <c r="H57" s="95">
        <v>89345</v>
      </c>
      <c r="I57" s="95">
        <v>96049</v>
      </c>
      <c r="J57" s="95">
        <v>101973</v>
      </c>
      <c r="K57" s="95">
        <v>110474</v>
      </c>
      <c r="L57" s="95">
        <v>110716</v>
      </c>
      <c r="M57" s="95">
        <v>113536</v>
      </c>
      <c r="N57" s="95">
        <v>116530</v>
      </c>
      <c r="O57" s="95">
        <v>119078.21046</v>
      </c>
      <c r="P57" s="95">
        <v>27375</v>
      </c>
      <c r="Q57" s="98"/>
    </row>
    <row r="58" spans="1:17" s="17" customFormat="1" ht="15" customHeight="1" x14ac:dyDescent="0.2">
      <c r="B58" s="110" t="s">
        <v>966</v>
      </c>
      <c r="C58" s="111" t="s">
        <v>1812</v>
      </c>
      <c r="D58" s="95">
        <v>0</v>
      </c>
      <c r="E58" s="95">
        <v>0</v>
      </c>
      <c r="F58" s="95">
        <v>-62068</v>
      </c>
      <c r="G58" s="95">
        <v>-62068</v>
      </c>
      <c r="H58" s="95">
        <v>-62068</v>
      </c>
      <c r="I58" s="95">
        <v>-62068</v>
      </c>
      <c r="J58" s="95">
        <v>-68468</v>
      </c>
      <c r="K58" s="95">
        <v>-77513</v>
      </c>
      <c r="L58" s="95">
        <v>-77513</v>
      </c>
      <c r="M58" s="95">
        <v>-77513</v>
      </c>
      <c r="N58" s="95">
        <v>-77513</v>
      </c>
      <c r="O58" s="95">
        <v>-77512.671000000002</v>
      </c>
      <c r="P58" s="95">
        <v>-15445</v>
      </c>
      <c r="Q58" s="98"/>
    </row>
    <row r="59" spans="1:17" s="17" customFormat="1" ht="15" customHeight="1" x14ac:dyDescent="0.2">
      <c r="B59" s="97" t="s">
        <v>33</v>
      </c>
      <c r="C59" s="97" t="s">
        <v>1077</v>
      </c>
      <c r="D59" s="95">
        <v>24825</v>
      </c>
      <c r="E59" s="95">
        <v>24825</v>
      </c>
      <c r="F59" s="95">
        <v>24825</v>
      </c>
      <c r="G59" s="95">
        <v>24825</v>
      </c>
      <c r="H59" s="95">
        <v>24825</v>
      </c>
      <c r="I59" s="95">
        <v>24825</v>
      </c>
      <c r="J59" s="95">
        <v>24825</v>
      </c>
      <c r="K59" s="95">
        <v>24825</v>
      </c>
      <c r="L59" s="95">
        <v>24825</v>
      </c>
      <c r="M59" s="95">
        <v>24825</v>
      </c>
      <c r="N59" s="95">
        <v>24825</v>
      </c>
      <c r="O59" s="95">
        <v>24825</v>
      </c>
      <c r="P59" s="95">
        <v>0</v>
      </c>
      <c r="Q59" s="98"/>
    </row>
    <row r="60" spans="1:17" s="17" customFormat="1" ht="15" customHeight="1" x14ac:dyDescent="0.2">
      <c r="B60" s="97" t="s">
        <v>764</v>
      </c>
      <c r="C60" s="110" t="s">
        <v>1813</v>
      </c>
      <c r="D60" s="95">
        <v>-129594</v>
      </c>
      <c r="E60" s="95">
        <v>-129594</v>
      </c>
      <c r="F60" s="95">
        <v>-129594</v>
      </c>
      <c r="G60" s="95">
        <v>-129594</v>
      </c>
      <c r="H60" s="95">
        <v>-129594</v>
      </c>
      <c r="I60" s="95">
        <v>-128312</v>
      </c>
      <c r="J60" s="95">
        <v>-130545</v>
      </c>
      <c r="K60" s="95">
        <v>-128629</v>
      </c>
      <c r="L60" s="95">
        <v>-129237</v>
      </c>
      <c r="M60" s="95">
        <v>-129416</v>
      </c>
      <c r="N60" s="95">
        <v>-129708</v>
      </c>
      <c r="O60" s="95">
        <v>-129581</v>
      </c>
      <c r="P60" s="95">
        <v>0</v>
      </c>
      <c r="Q60" s="98"/>
    </row>
    <row r="61" spans="1:17" s="17" customFormat="1" ht="15" customHeight="1" x14ac:dyDescent="0.2">
      <c r="B61" s="97" t="s">
        <v>34</v>
      </c>
      <c r="C61" s="97" t="s">
        <v>1814</v>
      </c>
      <c r="D61" s="95">
        <v>765983</v>
      </c>
      <c r="E61" s="95">
        <v>800344</v>
      </c>
      <c r="F61" s="95">
        <v>562544</v>
      </c>
      <c r="G61" s="95">
        <v>565285</v>
      </c>
      <c r="H61" s="95">
        <v>582283</v>
      </c>
      <c r="I61" s="95">
        <v>609029</v>
      </c>
      <c r="J61" s="95">
        <v>495932</v>
      </c>
      <c r="K61" s="95">
        <v>550288</v>
      </c>
      <c r="L61" s="95">
        <v>567327</v>
      </c>
      <c r="M61" s="95">
        <v>631155</v>
      </c>
      <c r="N61" s="95">
        <v>704354</v>
      </c>
      <c r="O61" s="95">
        <v>689427.56321787613</v>
      </c>
      <c r="P61" s="95">
        <v>713289</v>
      </c>
      <c r="Q61" s="98"/>
    </row>
    <row r="62" spans="1:17" s="43" customFormat="1" ht="15" customHeight="1" x14ac:dyDescent="0.2">
      <c r="A62" s="17"/>
      <c r="B62" s="99" t="s">
        <v>35</v>
      </c>
      <c r="C62" s="99" t="s">
        <v>1078</v>
      </c>
      <c r="D62" s="100">
        <v>2826118</v>
      </c>
      <c r="E62" s="100">
        <v>2861571</v>
      </c>
      <c r="F62" s="100">
        <v>2832041</v>
      </c>
      <c r="G62" s="100">
        <v>2843259</v>
      </c>
      <c r="H62" s="100">
        <v>2866975</v>
      </c>
      <c r="I62" s="100">
        <v>2901707</v>
      </c>
      <c r="J62" s="100">
        <v>2785901</v>
      </c>
      <c r="K62" s="100">
        <v>2841629</v>
      </c>
      <c r="L62" s="100">
        <v>2858530</v>
      </c>
      <c r="M62" s="100">
        <v>2924999</v>
      </c>
      <c r="N62" s="100">
        <v>3000900</v>
      </c>
      <c r="O62" s="100">
        <v>2988649.1573578762</v>
      </c>
      <c r="P62" s="100">
        <v>3302837</v>
      </c>
      <c r="Q62" s="98"/>
    </row>
    <row r="63" spans="1:17" s="17" customFormat="1" ht="15" customHeight="1" x14ac:dyDescent="0.2">
      <c r="B63" s="101"/>
      <c r="C63" s="101"/>
      <c r="D63" s="95"/>
      <c r="E63" s="95"/>
      <c r="F63" s="95"/>
      <c r="G63" s="95"/>
      <c r="H63" s="95"/>
      <c r="I63" s="95"/>
      <c r="J63" s="95"/>
      <c r="K63" s="95"/>
      <c r="L63" s="95"/>
      <c r="M63" s="95"/>
      <c r="N63" s="95"/>
      <c r="O63" s="95"/>
      <c r="P63" s="95"/>
      <c r="Q63" s="98"/>
    </row>
    <row r="64" spans="1:17" s="43" customFormat="1" ht="15" customHeight="1" x14ac:dyDescent="0.2">
      <c r="A64" s="17"/>
      <c r="B64" s="99" t="s">
        <v>36</v>
      </c>
      <c r="C64" s="99" t="s">
        <v>1079</v>
      </c>
      <c r="D64" s="100">
        <v>4211427</v>
      </c>
      <c r="E64" s="100">
        <v>4456086</v>
      </c>
      <c r="F64" s="100">
        <v>4483973</v>
      </c>
      <c r="G64" s="100">
        <v>4577756</v>
      </c>
      <c r="H64" s="100">
        <v>4506576</v>
      </c>
      <c r="I64" s="100">
        <v>4570821</v>
      </c>
      <c r="J64" s="100">
        <v>4649833</v>
      </c>
      <c r="K64" s="100">
        <v>4679551</v>
      </c>
      <c r="L64" s="100">
        <v>4628877</v>
      </c>
      <c r="M64" s="100">
        <v>4683125</v>
      </c>
      <c r="N64" s="100">
        <v>4960535</v>
      </c>
      <c r="O64" s="100">
        <v>4993295.0097700013</v>
      </c>
      <c r="P64" s="100">
        <v>5187905</v>
      </c>
      <c r="Q64" s="103"/>
    </row>
    <row r="74" spans="4:16" x14ac:dyDescent="0.2">
      <c r="D74" s="112"/>
      <c r="E74" s="112"/>
      <c r="F74" s="112"/>
      <c r="G74" s="112"/>
      <c r="H74" s="112"/>
      <c r="I74" s="112"/>
      <c r="J74" s="112"/>
      <c r="K74" s="112"/>
      <c r="L74" s="112"/>
      <c r="M74" s="112"/>
      <c r="N74" s="112"/>
      <c r="O74" s="112"/>
      <c r="P74" s="112"/>
    </row>
    <row r="75" spans="4:16" x14ac:dyDescent="0.2">
      <c r="D75" s="113"/>
      <c r="E75" s="113"/>
      <c r="F75" s="113"/>
      <c r="G75" s="113"/>
      <c r="H75" s="113"/>
      <c r="I75" s="113"/>
      <c r="J75" s="113"/>
      <c r="K75" s="113"/>
      <c r="L75" s="113"/>
      <c r="M75" s="113"/>
      <c r="N75" s="113"/>
      <c r="O75" s="113"/>
      <c r="P75" s="113"/>
    </row>
    <row r="76" spans="4:16" x14ac:dyDescent="0.2">
      <c r="D76" s="114"/>
      <c r="E76" s="114"/>
      <c r="F76" s="114"/>
      <c r="G76" s="114"/>
      <c r="H76" s="114"/>
      <c r="I76" s="114"/>
      <c r="J76" s="114"/>
      <c r="K76" s="114"/>
      <c r="L76" s="114"/>
      <c r="M76" s="114"/>
      <c r="N76" s="114"/>
      <c r="O76" s="114"/>
      <c r="P76" s="114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ilha7">
    <tabColor rgb="FF1C2957"/>
  </sheetPr>
  <dimension ref="A1:Q65"/>
  <sheetViews>
    <sheetView showGridLines="0" zoomScaleNormal="100" workbookViewId="0">
      <pane xSplit="2" ySplit="3" topLeftCell="J4" activePane="bottomRight" state="frozen"/>
      <selection activeCell="J17" sqref="J17"/>
      <selection pane="topRight" activeCell="J17" sqref="J17"/>
      <selection pane="bottomLeft" activeCell="J17" sqref="J17"/>
      <selection pane="bottomRight" activeCell="P3" sqref="P3"/>
    </sheetView>
  </sheetViews>
  <sheetFormatPr defaultColWidth="9.140625" defaultRowHeight="12.75" x14ac:dyDescent="0.2"/>
  <cols>
    <col min="1" max="1" width="2.7109375" style="17" customWidth="1"/>
    <col min="2" max="3" width="66.7109375" style="14" customWidth="1"/>
    <col min="4" max="16" width="11.7109375" style="14" customWidth="1"/>
    <col min="17" max="17" width="1.7109375" style="14" customWidth="1"/>
    <col min="18" max="16384" width="9.140625" style="14"/>
  </cols>
  <sheetData>
    <row r="1" spans="1:17" ht="15" customHeight="1" x14ac:dyDescent="0.2">
      <c r="A1" s="14"/>
      <c r="D1" s="115"/>
      <c r="E1" s="115"/>
      <c r="F1" s="115"/>
      <c r="G1" s="115"/>
      <c r="H1" s="115"/>
      <c r="I1" s="115"/>
      <c r="J1" s="115"/>
      <c r="K1" s="115"/>
      <c r="L1" s="115"/>
      <c r="M1" s="115"/>
      <c r="N1" s="115"/>
      <c r="O1" s="115"/>
      <c r="P1" s="115"/>
    </row>
    <row r="2" spans="1:17" ht="15" customHeight="1" x14ac:dyDescent="0.2">
      <c r="A2" s="14"/>
    </row>
    <row r="3" spans="1:17" s="17" customFormat="1" ht="33.950000000000003" customHeight="1" x14ac:dyDescent="0.2">
      <c r="B3" s="38" t="s">
        <v>570</v>
      </c>
      <c r="C3" s="38" t="s">
        <v>1080</v>
      </c>
      <c r="D3" s="39" t="s">
        <v>1747</v>
      </c>
      <c r="E3" s="39" t="s">
        <v>1748</v>
      </c>
      <c r="F3" s="39" t="s">
        <v>1749</v>
      </c>
      <c r="G3" s="39" t="s">
        <v>1750</v>
      </c>
      <c r="H3" s="39" t="s">
        <v>1751</v>
      </c>
      <c r="I3" s="39" t="s">
        <v>1752</v>
      </c>
      <c r="J3" s="39" t="s">
        <v>1753</v>
      </c>
      <c r="K3" s="39" t="s">
        <v>1754</v>
      </c>
      <c r="L3" s="39" t="s">
        <v>1755</v>
      </c>
      <c r="M3" s="39" t="s">
        <v>1756</v>
      </c>
      <c r="N3" s="39" t="s">
        <v>1757</v>
      </c>
      <c r="O3" s="39" t="s">
        <v>1758</v>
      </c>
      <c r="P3" s="39" t="s">
        <v>1683</v>
      </c>
    </row>
    <row r="4" spans="1:17" s="92" customFormat="1" ht="15" customHeight="1" x14ac:dyDescent="0.2">
      <c r="A4" s="43"/>
      <c r="B4" s="91" t="s">
        <v>0</v>
      </c>
      <c r="C4" s="91" t="s">
        <v>1055</v>
      </c>
      <c r="D4" s="116"/>
      <c r="E4" s="116"/>
      <c r="F4" s="116"/>
      <c r="G4" s="116"/>
      <c r="H4" s="116"/>
      <c r="I4" s="116"/>
      <c r="J4" s="116"/>
      <c r="K4" s="116"/>
      <c r="L4" s="116"/>
      <c r="M4" s="116"/>
      <c r="N4" s="116"/>
      <c r="O4" s="116"/>
      <c r="P4" s="116"/>
      <c r="Q4" s="116"/>
    </row>
    <row r="5" spans="1:17" s="92" customFormat="1" ht="8.25" customHeight="1" x14ac:dyDescent="0.2">
      <c r="A5" s="17"/>
      <c r="B5" s="93"/>
      <c r="C5" s="93"/>
      <c r="D5" s="116"/>
      <c r="E5" s="116"/>
      <c r="F5" s="116"/>
      <c r="G5" s="116"/>
      <c r="H5" s="116"/>
      <c r="I5" s="116"/>
      <c r="J5" s="116"/>
      <c r="K5" s="116"/>
      <c r="L5" s="116"/>
      <c r="M5" s="116"/>
      <c r="N5" s="116"/>
      <c r="O5" s="116"/>
      <c r="P5" s="116"/>
      <c r="Q5" s="116"/>
    </row>
    <row r="6" spans="1:17" s="96" customFormat="1" ht="15" customHeight="1" x14ac:dyDescent="0.2">
      <c r="A6" s="17"/>
      <c r="B6" s="117" t="s">
        <v>1</v>
      </c>
      <c r="C6" s="117" t="s">
        <v>1056</v>
      </c>
      <c r="D6" s="118"/>
      <c r="E6" s="118"/>
      <c r="F6" s="118"/>
      <c r="G6" s="118"/>
      <c r="H6" s="118"/>
      <c r="I6" s="118"/>
      <c r="J6" s="118"/>
      <c r="K6" s="118"/>
      <c r="L6" s="118"/>
      <c r="M6" s="118"/>
      <c r="N6" s="118"/>
      <c r="O6" s="118"/>
      <c r="P6" s="118"/>
      <c r="Q6" s="118"/>
    </row>
    <row r="7" spans="1:17" s="17" customFormat="1" ht="15" customHeight="1" x14ac:dyDescent="0.2">
      <c r="B7" s="109" t="s">
        <v>2</v>
      </c>
      <c r="C7" s="97" t="s">
        <v>1057</v>
      </c>
      <c r="D7" s="95">
        <v>405788</v>
      </c>
      <c r="E7" s="95">
        <v>630742</v>
      </c>
      <c r="F7" s="95">
        <v>573184</v>
      </c>
      <c r="G7" s="95">
        <v>154610</v>
      </c>
      <c r="H7" s="95">
        <v>160061</v>
      </c>
      <c r="I7" s="95">
        <v>167746</v>
      </c>
      <c r="J7" s="95">
        <v>307371</v>
      </c>
      <c r="K7" s="95">
        <v>260004</v>
      </c>
      <c r="L7" s="95">
        <v>194814</v>
      </c>
      <c r="M7" s="95">
        <v>245385.29609000005</v>
      </c>
      <c r="N7" s="95">
        <v>322999</v>
      </c>
      <c r="O7" s="95">
        <v>574456.35872999998</v>
      </c>
      <c r="P7" s="95">
        <v>129664</v>
      </c>
      <c r="Q7" s="98"/>
    </row>
    <row r="8" spans="1:17" s="17" customFormat="1" ht="15" customHeight="1" x14ac:dyDescent="0.2">
      <c r="B8" s="109" t="s">
        <v>3</v>
      </c>
      <c r="C8" s="97" t="s">
        <v>1794</v>
      </c>
      <c r="D8" s="95">
        <v>0</v>
      </c>
      <c r="E8" s="95">
        <v>2800</v>
      </c>
      <c r="F8" s="95">
        <v>2898</v>
      </c>
      <c r="G8" s="95">
        <v>417708</v>
      </c>
      <c r="H8" s="95">
        <v>426194.35233000002</v>
      </c>
      <c r="I8" s="95">
        <v>431653</v>
      </c>
      <c r="J8" s="95">
        <v>330707</v>
      </c>
      <c r="K8" s="95">
        <v>327376</v>
      </c>
      <c r="L8" s="95">
        <v>391847.94637000002</v>
      </c>
      <c r="M8" s="95">
        <v>480372</v>
      </c>
      <c r="N8" s="95">
        <v>620980.18522999994</v>
      </c>
      <c r="O8" s="95">
        <v>441629.45175000001</v>
      </c>
      <c r="P8" s="95">
        <v>414650</v>
      </c>
      <c r="Q8" s="48"/>
    </row>
    <row r="9" spans="1:17" s="17" customFormat="1" ht="15" customHeight="1" x14ac:dyDescent="0.2">
      <c r="A9" s="43"/>
      <c r="B9" s="109" t="s">
        <v>4</v>
      </c>
      <c r="C9" s="97" t="s">
        <v>1795</v>
      </c>
      <c r="D9" s="95">
        <v>591938</v>
      </c>
      <c r="E9" s="95">
        <v>607214</v>
      </c>
      <c r="F9" s="95">
        <v>606130</v>
      </c>
      <c r="G9" s="95">
        <v>620290</v>
      </c>
      <c r="H9" s="95">
        <v>629941</v>
      </c>
      <c r="I9" s="95">
        <v>629144</v>
      </c>
      <c r="J9" s="95">
        <v>602758</v>
      </c>
      <c r="K9" s="95">
        <v>639945.35534000001</v>
      </c>
      <c r="L9" s="95">
        <v>613309.25824</v>
      </c>
      <c r="M9" s="95">
        <v>661080.61120999989</v>
      </c>
      <c r="N9" s="95">
        <v>635933</v>
      </c>
      <c r="O9" s="95">
        <v>657567.82016</v>
      </c>
      <c r="P9" s="95">
        <v>666971</v>
      </c>
      <c r="Q9" s="48"/>
    </row>
    <row r="10" spans="1:17" s="17" customFormat="1" ht="15" customHeight="1" x14ac:dyDescent="0.2">
      <c r="B10" s="109" t="s">
        <v>5</v>
      </c>
      <c r="C10" s="97" t="s">
        <v>1059</v>
      </c>
      <c r="D10" s="95">
        <v>679971</v>
      </c>
      <c r="E10" s="95">
        <v>693884</v>
      </c>
      <c r="F10" s="95">
        <v>701993</v>
      </c>
      <c r="G10" s="95">
        <v>781872</v>
      </c>
      <c r="H10" s="95">
        <v>727851</v>
      </c>
      <c r="I10" s="95">
        <v>742221</v>
      </c>
      <c r="J10" s="95">
        <v>788208</v>
      </c>
      <c r="K10" s="95">
        <v>820761.96053000004</v>
      </c>
      <c r="L10" s="95">
        <v>834087.17806000006</v>
      </c>
      <c r="M10" s="95">
        <v>796164.98771000002</v>
      </c>
      <c r="N10" s="95">
        <v>881867.53111999994</v>
      </c>
      <c r="O10" s="95">
        <v>851746.52046999999</v>
      </c>
      <c r="P10" s="95">
        <v>833946</v>
      </c>
      <c r="Q10" s="48"/>
    </row>
    <row r="11" spans="1:17" s="17" customFormat="1" ht="15" customHeight="1" x14ac:dyDescent="0.2">
      <c r="B11" s="109" t="s">
        <v>6</v>
      </c>
      <c r="C11" s="97" t="s">
        <v>1796</v>
      </c>
      <c r="D11" s="95">
        <v>142608</v>
      </c>
      <c r="E11" s="95">
        <v>131985</v>
      </c>
      <c r="F11" s="95">
        <v>123682</v>
      </c>
      <c r="G11" s="95">
        <v>126988</v>
      </c>
      <c r="H11" s="95">
        <v>127499</v>
      </c>
      <c r="I11" s="95">
        <v>138866</v>
      </c>
      <c r="J11" s="95">
        <v>194354</v>
      </c>
      <c r="K11" s="95">
        <v>227692</v>
      </c>
      <c r="L11" s="95">
        <v>197685</v>
      </c>
      <c r="M11" s="95">
        <v>154366</v>
      </c>
      <c r="N11" s="95">
        <v>149116.40948999999</v>
      </c>
      <c r="O11" s="95">
        <v>142942.24387000001</v>
      </c>
      <c r="P11" s="95">
        <v>156872</v>
      </c>
      <c r="Q11" s="48"/>
    </row>
    <row r="12" spans="1:17" s="17" customFormat="1" ht="15" customHeight="1" x14ac:dyDescent="0.2">
      <c r="A12" s="43"/>
      <c r="B12" s="109" t="s">
        <v>7</v>
      </c>
      <c r="C12" s="97" t="s">
        <v>1060</v>
      </c>
      <c r="D12" s="95">
        <v>151329</v>
      </c>
      <c r="E12" s="95">
        <v>37697</v>
      </c>
      <c r="F12" s="95">
        <v>35819</v>
      </c>
      <c r="G12" s="95">
        <v>32546</v>
      </c>
      <c r="H12" s="95">
        <v>39832</v>
      </c>
      <c r="I12" s="95">
        <v>42199</v>
      </c>
      <c r="J12" s="95">
        <v>39905</v>
      </c>
      <c r="K12" s="95">
        <v>42275.183299999997</v>
      </c>
      <c r="L12" s="95">
        <v>51214.450119999994</v>
      </c>
      <c r="M12" s="95">
        <v>53361.304660000002</v>
      </c>
      <c r="N12" s="95">
        <v>50176.996700000003</v>
      </c>
      <c r="O12" s="95">
        <v>49736.608390000001</v>
      </c>
      <c r="P12" s="95">
        <v>63062</v>
      </c>
      <c r="Q12" s="48"/>
    </row>
    <row r="13" spans="1:17" s="43" customFormat="1" ht="15" customHeight="1" x14ac:dyDescent="0.2">
      <c r="A13" s="17"/>
      <c r="B13" s="119" t="s">
        <v>8</v>
      </c>
      <c r="C13" s="119" t="s">
        <v>1061</v>
      </c>
      <c r="D13" s="100">
        <v>1971634</v>
      </c>
      <c r="E13" s="100">
        <v>2104322</v>
      </c>
      <c r="F13" s="100">
        <v>2043706</v>
      </c>
      <c r="G13" s="100">
        <v>2134014</v>
      </c>
      <c r="H13" s="100">
        <v>2111378.3523300001</v>
      </c>
      <c r="I13" s="100">
        <v>2151829</v>
      </c>
      <c r="J13" s="100">
        <v>2263303</v>
      </c>
      <c r="K13" s="100">
        <v>2318054.4991700002</v>
      </c>
      <c r="L13" s="100">
        <v>2282957.8327899999</v>
      </c>
      <c r="M13" s="100">
        <v>2390730.19967</v>
      </c>
      <c r="N13" s="100">
        <v>2661073.1225399999</v>
      </c>
      <c r="O13" s="100">
        <v>2718079.00337</v>
      </c>
      <c r="P13" s="100">
        <v>2265165</v>
      </c>
      <c r="Q13" s="48"/>
    </row>
    <row r="14" spans="1:17" s="17" customFormat="1" ht="15" customHeight="1" x14ac:dyDescent="0.2">
      <c r="B14" s="120"/>
      <c r="C14" s="120"/>
      <c r="D14" s="121"/>
      <c r="E14" s="121"/>
      <c r="F14" s="121"/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48"/>
    </row>
    <row r="15" spans="1:17" s="43" customFormat="1" ht="15" customHeight="1" x14ac:dyDescent="0.2">
      <c r="B15" s="117" t="s">
        <v>9</v>
      </c>
      <c r="C15" s="117" t="s">
        <v>1062</v>
      </c>
      <c r="Q15" s="45"/>
    </row>
    <row r="16" spans="1:17" s="17" customFormat="1" ht="15" customHeight="1" x14ac:dyDescent="0.2">
      <c r="B16" s="109" t="s">
        <v>3</v>
      </c>
      <c r="C16" s="109" t="s">
        <v>1794</v>
      </c>
      <c r="D16" s="95">
        <v>32965</v>
      </c>
      <c r="E16" s="95">
        <v>89510</v>
      </c>
      <c r="F16" s="95">
        <v>124128</v>
      </c>
      <c r="G16" s="95">
        <v>71343</v>
      </c>
      <c r="H16" s="95">
        <v>20066.647670000002</v>
      </c>
      <c r="I16" s="95">
        <v>20013</v>
      </c>
      <c r="J16" s="95">
        <v>37411</v>
      </c>
      <c r="K16" s="95">
        <v>14874</v>
      </c>
      <c r="L16" s="95">
        <v>27238</v>
      </c>
      <c r="M16" s="95">
        <v>3490</v>
      </c>
      <c r="N16" s="95">
        <v>4465.5176200000005</v>
      </c>
      <c r="O16" s="95">
        <v>548.90236000000016</v>
      </c>
      <c r="P16" s="95">
        <v>568</v>
      </c>
      <c r="Q16" s="48"/>
    </row>
    <row r="17" spans="1:17" s="17" customFormat="1" ht="15" customHeight="1" x14ac:dyDescent="0.2">
      <c r="B17" s="109" t="s">
        <v>1722</v>
      </c>
      <c r="C17" s="109" t="s">
        <v>1797</v>
      </c>
      <c r="D17" s="95">
        <v>0</v>
      </c>
      <c r="E17" s="95">
        <v>0</v>
      </c>
      <c r="F17" s="95">
        <v>0</v>
      </c>
      <c r="G17" s="95">
        <v>0</v>
      </c>
      <c r="H17" s="95">
        <v>0</v>
      </c>
      <c r="I17" s="95">
        <v>0</v>
      </c>
      <c r="J17" s="95">
        <v>0</v>
      </c>
      <c r="K17" s="95">
        <v>0</v>
      </c>
      <c r="L17" s="95">
        <v>0</v>
      </c>
      <c r="M17" s="95">
        <v>0</v>
      </c>
      <c r="N17" s="95">
        <v>0</v>
      </c>
      <c r="O17" s="95">
        <v>0</v>
      </c>
      <c r="P17" s="95">
        <v>122505</v>
      </c>
      <c r="Q17" s="48"/>
    </row>
    <row r="18" spans="1:17" s="17" customFormat="1" ht="15" customHeight="1" x14ac:dyDescent="0.2">
      <c r="B18" s="109" t="s">
        <v>1729</v>
      </c>
      <c r="C18" s="109" t="s">
        <v>1798</v>
      </c>
      <c r="D18" s="95">
        <v>0</v>
      </c>
      <c r="E18" s="95">
        <v>0</v>
      </c>
      <c r="F18" s="95">
        <v>0</v>
      </c>
      <c r="G18" s="95">
        <v>0</v>
      </c>
      <c r="H18" s="95">
        <v>0</v>
      </c>
      <c r="I18" s="95">
        <v>0</v>
      </c>
      <c r="J18" s="95">
        <v>0</v>
      </c>
      <c r="K18" s="95">
        <v>0</v>
      </c>
      <c r="L18" s="95">
        <v>0</v>
      </c>
      <c r="M18" s="95">
        <v>0</v>
      </c>
      <c r="N18" s="95">
        <v>0</v>
      </c>
      <c r="O18" s="95">
        <v>0</v>
      </c>
      <c r="P18" s="95">
        <v>2072</v>
      </c>
      <c r="Q18" s="48"/>
    </row>
    <row r="19" spans="1:17" s="17" customFormat="1" ht="15" customHeight="1" x14ac:dyDescent="0.2">
      <c r="B19" s="109" t="s">
        <v>7</v>
      </c>
      <c r="C19" s="109" t="s">
        <v>1060</v>
      </c>
      <c r="D19" s="95">
        <v>60</v>
      </c>
      <c r="E19" s="95">
        <v>733</v>
      </c>
      <c r="F19" s="95">
        <v>1196</v>
      </c>
      <c r="G19" s="95">
        <v>1669</v>
      </c>
      <c r="H19" s="95">
        <v>1668</v>
      </c>
      <c r="I19" s="95">
        <v>1584</v>
      </c>
      <c r="J19" s="95">
        <v>3055</v>
      </c>
      <c r="K19" s="95">
        <v>3669.5715099999998</v>
      </c>
      <c r="L19" s="95">
        <v>3230</v>
      </c>
      <c r="M19" s="95">
        <v>3929</v>
      </c>
      <c r="N19" s="95">
        <v>3840</v>
      </c>
      <c r="O19" s="95">
        <v>3956.98641</v>
      </c>
      <c r="P19" s="95">
        <v>3930</v>
      </c>
      <c r="Q19" s="48"/>
    </row>
    <row r="20" spans="1:17" s="17" customFormat="1" ht="15" customHeight="1" x14ac:dyDescent="0.2">
      <c r="B20" s="109" t="s">
        <v>37</v>
      </c>
      <c r="C20" s="109" t="s">
        <v>1796</v>
      </c>
      <c r="D20" s="95">
        <v>22174</v>
      </c>
      <c r="E20" s="95">
        <v>28446</v>
      </c>
      <c r="F20" s="95">
        <v>38538</v>
      </c>
      <c r="G20" s="95">
        <v>39683</v>
      </c>
      <c r="H20" s="95">
        <v>33083</v>
      </c>
      <c r="I20" s="95">
        <v>72887</v>
      </c>
      <c r="J20" s="95">
        <v>13049</v>
      </c>
      <c r="K20" s="95">
        <v>9472.3345100000006</v>
      </c>
      <c r="L20" s="95">
        <v>9576</v>
      </c>
      <c r="M20" s="95">
        <v>8795</v>
      </c>
      <c r="N20" s="95">
        <v>8663.2343000000001</v>
      </c>
      <c r="O20" s="95">
        <v>8552.184659999999</v>
      </c>
      <c r="P20" s="95">
        <v>8270</v>
      </c>
      <c r="Q20" s="48"/>
    </row>
    <row r="21" spans="1:17" s="17" customFormat="1" ht="15" customHeight="1" x14ac:dyDescent="0.2">
      <c r="B21" s="109" t="s">
        <v>10</v>
      </c>
      <c r="C21" s="109" t="s">
        <v>1063</v>
      </c>
      <c r="D21" s="95">
        <v>100028</v>
      </c>
      <c r="E21" s="95">
        <v>111249</v>
      </c>
      <c r="F21" s="95">
        <v>124797</v>
      </c>
      <c r="G21" s="95">
        <v>137655</v>
      </c>
      <c r="H21" s="95">
        <v>140317</v>
      </c>
      <c r="I21" s="95">
        <v>138939</v>
      </c>
      <c r="J21" s="95">
        <v>143796</v>
      </c>
      <c r="K21" s="95">
        <v>183423.37254999997</v>
      </c>
      <c r="L21" s="95">
        <v>185988.36401999998</v>
      </c>
      <c r="M21" s="95">
        <v>181480.85199</v>
      </c>
      <c r="N21" s="95">
        <v>191428.12654999999</v>
      </c>
      <c r="O21" s="95">
        <v>207238.42855000001</v>
      </c>
      <c r="P21" s="95">
        <v>191943</v>
      </c>
      <c r="Q21" s="48"/>
    </row>
    <row r="22" spans="1:17" s="17" customFormat="1" ht="15" customHeight="1" x14ac:dyDescent="0.2">
      <c r="B22" s="109" t="s">
        <v>1724</v>
      </c>
      <c r="C22" s="109" t="s">
        <v>1799</v>
      </c>
      <c r="D22" s="95">
        <v>42832</v>
      </c>
      <c r="E22" s="95">
        <v>44453</v>
      </c>
      <c r="F22" s="95">
        <v>46310</v>
      </c>
      <c r="G22" s="95">
        <v>49212</v>
      </c>
      <c r="H22" s="95">
        <v>50329</v>
      </c>
      <c r="I22" s="95">
        <v>52089</v>
      </c>
      <c r="J22" s="95">
        <v>52778</v>
      </c>
      <c r="K22" s="95">
        <v>50904.705880000001</v>
      </c>
      <c r="L22" s="95">
        <v>49960.880560000005</v>
      </c>
      <c r="M22" s="95">
        <v>52204.383809999999</v>
      </c>
      <c r="N22" s="95">
        <v>53468.424760000002</v>
      </c>
      <c r="O22" s="95">
        <v>47526.16491</v>
      </c>
      <c r="P22" s="95">
        <v>49053</v>
      </c>
      <c r="Q22" s="48"/>
    </row>
    <row r="23" spans="1:17" s="17" customFormat="1" ht="15" customHeight="1" x14ac:dyDescent="0.2">
      <c r="B23" s="109" t="s">
        <v>11</v>
      </c>
      <c r="C23" s="109" t="s">
        <v>1800</v>
      </c>
      <c r="D23" s="95">
        <v>1332218</v>
      </c>
      <c r="E23" s="95">
        <v>1358765</v>
      </c>
      <c r="F23" s="95">
        <v>1380615</v>
      </c>
      <c r="G23" s="95">
        <v>1424126</v>
      </c>
      <c r="H23" s="95">
        <v>1428137</v>
      </c>
      <c r="I23" s="95">
        <v>1415774</v>
      </c>
      <c r="J23" s="95">
        <v>1419929</v>
      </c>
      <c r="K23" s="95">
        <v>1418711</v>
      </c>
      <c r="L23" s="95">
        <v>1391889.3837099997</v>
      </c>
      <c r="M23" s="95">
        <v>1370967.8220500001</v>
      </c>
      <c r="N23" s="95">
        <v>1368092.2395599999</v>
      </c>
      <c r="O23" s="95">
        <v>1345761.1167100002</v>
      </c>
      <c r="P23" s="95">
        <v>1416378</v>
      </c>
      <c r="Q23" s="48"/>
    </row>
    <row r="24" spans="1:17" s="17" customFormat="1" ht="15" customHeight="1" x14ac:dyDescent="0.2">
      <c r="B24" s="109" t="s">
        <v>1730</v>
      </c>
      <c r="C24" s="109" t="s">
        <v>1815</v>
      </c>
      <c r="D24" s="95">
        <v>1649397</v>
      </c>
      <c r="E24" s="95">
        <v>1639891</v>
      </c>
      <c r="F24" s="95">
        <v>1669066</v>
      </c>
      <c r="G24" s="95">
        <v>1636719</v>
      </c>
      <c r="H24" s="95">
        <v>1599768</v>
      </c>
      <c r="I24" s="95">
        <v>1585233</v>
      </c>
      <c r="J24" s="95">
        <v>1582260</v>
      </c>
      <c r="K24" s="95">
        <v>1570575.2458299999</v>
      </c>
      <c r="L24" s="95">
        <v>1626655.0754300002</v>
      </c>
      <c r="M24" s="95">
        <v>1621507.84149</v>
      </c>
      <c r="N24" s="95">
        <v>1602748.69019</v>
      </c>
      <c r="O24" s="95">
        <v>1563825.27367</v>
      </c>
      <c r="P24" s="95">
        <v>1548583</v>
      </c>
      <c r="Q24" s="48"/>
    </row>
    <row r="25" spans="1:17" s="17" customFormat="1" ht="15" customHeight="1" x14ac:dyDescent="0.2">
      <c r="B25" s="109" t="s">
        <v>12</v>
      </c>
      <c r="C25" s="109" t="s">
        <v>1064</v>
      </c>
      <c r="D25" s="95">
        <v>759743</v>
      </c>
      <c r="E25" s="95">
        <v>774090</v>
      </c>
      <c r="F25" s="95">
        <v>784600</v>
      </c>
      <c r="G25" s="95">
        <v>799917</v>
      </c>
      <c r="H25" s="95">
        <v>803634</v>
      </c>
      <c r="I25" s="95">
        <v>807986</v>
      </c>
      <c r="J25" s="95">
        <v>809228</v>
      </c>
      <c r="K25" s="95">
        <v>760343</v>
      </c>
      <c r="L25" s="95">
        <v>762388</v>
      </c>
      <c r="M25" s="95">
        <v>762687.77721766534</v>
      </c>
      <c r="N25" s="95">
        <v>762928.13361054147</v>
      </c>
      <c r="O25" s="95">
        <v>757461.4900034176</v>
      </c>
      <c r="P25" s="95">
        <v>1227126</v>
      </c>
      <c r="Q25" s="48"/>
    </row>
    <row r="26" spans="1:17" s="43" customFormat="1" ht="15" customHeight="1" x14ac:dyDescent="0.2">
      <c r="A26" s="17"/>
      <c r="B26" s="119" t="s">
        <v>13</v>
      </c>
      <c r="C26" s="119" t="s">
        <v>1065</v>
      </c>
      <c r="D26" s="100">
        <v>3939417</v>
      </c>
      <c r="E26" s="100">
        <v>4047137</v>
      </c>
      <c r="F26" s="100">
        <v>4169250</v>
      </c>
      <c r="G26" s="100">
        <v>4160324</v>
      </c>
      <c r="H26" s="100">
        <v>4077002.6476699999</v>
      </c>
      <c r="I26" s="100">
        <v>4094505</v>
      </c>
      <c r="J26" s="100">
        <v>4061506</v>
      </c>
      <c r="K26" s="100">
        <v>4011973.2302799998</v>
      </c>
      <c r="L26" s="100">
        <v>4056925.7037200001</v>
      </c>
      <c r="M26" s="100">
        <v>4005062.6765576652</v>
      </c>
      <c r="N26" s="100">
        <v>3995634.3665905413</v>
      </c>
      <c r="O26" s="100">
        <v>3934870.5472734179</v>
      </c>
      <c r="P26" s="100">
        <v>4570428</v>
      </c>
      <c r="Q26" s="48"/>
    </row>
    <row r="27" spans="1:17" s="17" customFormat="1" ht="15" customHeight="1" x14ac:dyDescent="0.2">
      <c r="A27" s="43"/>
      <c r="B27" s="120"/>
      <c r="C27" s="120"/>
      <c r="D27" s="121"/>
      <c r="E27" s="121"/>
      <c r="F27" s="121"/>
      <c r="G27" s="121"/>
      <c r="H27" s="121"/>
      <c r="I27" s="121"/>
      <c r="J27" s="121"/>
      <c r="K27" s="121"/>
      <c r="L27" s="121"/>
      <c r="M27" s="121"/>
      <c r="N27" s="121"/>
      <c r="O27" s="121"/>
      <c r="P27" s="121"/>
      <c r="Q27" s="48"/>
    </row>
    <row r="28" spans="1:17" s="43" customFormat="1" ht="15" customHeight="1" x14ac:dyDescent="0.2">
      <c r="A28" s="17"/>
      <c r="B28" s="119" t="s">
        <v>14</v>
      </c>
      <c r="C28" s="119" t="s">
        <v>1066</v>
      </c>
      <c r="D28" s="100">
        <v>5911051</v>
      </c>
      <c r="E28" s="100">
        <v>6151459</v>
      </c>
      <c r="F28" s="100">
        <v>6212956</v>
      </c>
      <c r="G28" s="100">
        <v>6294338</v>
      </c>
      <c r="H28" s="100">
        <v>6188381</v>
      </c>
      <c r="I28" s="100">
        <v>6246334</v>
      </c>
      <c r="J28" s="100">
        <v>6324809</v>
      </c>
      <c r="K28" s="100">
        <v>6330027.7294500005</v>
      </c>
      <c r="L28" s="100">
        <v>6339883.53651</v>
      </c>
      <c r="M28" s="100">
        <v>6395792.8762276657</v>
      </c>
      <c r="N28" s="100">
        <v>6656707.4891305417</v>
      </c>
      <c r="O28" s="100">
        <v>6652949.550643418</v>
      </c>
      <c r="P28" s="100">
        <v>6835593</v>
      </c>
      <c r="Q28" s="48"/>
    </row>
    <row r="29" spans="1:17" s="92" customFormat="1" ht="15" customHeight="1" x14ac:dyDescent="0.2">
      <c r="A29" s="17"/>
      <c r="B29" s="123"/>
      <c r="C29" s="123"/>
      <c r="D29" s="95"/>
      <c r="E29" s="95"/>
      <c r="F29" s="95"/>
      <c r="G29" s="95"/>
      <c r="H29" s="95"/>
      <c r="I29" s="95"/>
      <c r="J29" s="95"/>
      <c r="K29" s="95"/>
      <c r="L29" s="95"/>
      <c r="M29" s="95"/>
      <c r="N29" s="95"/>
      <c r="O29" s="95"/>
      <c r="P29" s="95"/>
      <c r="Q29" s="52"/>
    </row>
    <row r="30" spans="1:17" s="43" customFormat="1" ht="15" customHeight="1" x14ac:dyDescent="0.2">
      <c r="A30" s="17"/>
      <c r="B30" s="91" t="s">
        <v>15</v>
      </c>
      <c r="C30" s="91" t="s">
        <v>1067</v>
      </c>
      <c r="D30" s="122"/>
      <c r="E30" s="122"/>
      <c r="F30" s="122"/>
      <c r="G30" s="122"/>
      <c r="H30" s="122"/>
      <c r="I30" s="122"/>
      <c r="J30" s="122"/>
      <c r="K30" s="122"/>
      <c r="L30" s="122"/>
      <c r="M30" s="122"/>
      <c r="N30" s="122"/>
      <c r="O30" s="122"/>
      <c r="P30" s="122"/>
      <c r="Q30" s="45"/>
    </row>
    <row r="31" spans="1:17" s="92" customFormat="1" ht="4.5" customHeight="1" x14ac:dyDescent="0.2">
      <c r="A31" s="43"/>
      <c r="B31" s="93"/>
      <c r="C31" s="93"/>
      <c r="D31" s="95"/>
      <c r="E31" s="95"/>
      <c r="F31" s="95"/>
      <c r="G31" s="95"/>
      <c r="H31" s="95"/>
      <c r="I31" s="95"/>
      <c r="J31" s="95"/>
      <c r="K31" s="95"/>
      <c r="L31" s="95"/>
      <c r="M31" s="95"/>
      <c r="N31" s="95"/>
      <c r="O31" s="95"/>
      <c r="P31" s="95"/>
      <c r="Q31" s="52"/>
    </row>
    <row r="32" spans="1:17" s="43" customFormat="1" ht="15" customHeight="1" x14ac:dyDescent="0.2">
      <c r="A32" s="17"/>
      <c r="B32" s="117" t="s">
        <v>16</v>
      </c>
      <c r="C32" s="117" t="s">
        <v>1081</v>
      </c>
      <c r="D32" s="122"/>
      <c r="E32" s="122"/>
      <c r="F32" s="122"/>
      <c r="G32" s="122"/>
      <c r="H32" s="122"/>
      <c r="I32" s="122"/>
      <c r="J32" s="122"/>
      <c r="K32" s="122"/>
      <c r="L32" s="122"/>
      <c r="M32" s="122"/>
      <c r="N32" s="122"/>
      <c r="O32" s="122"/>
      <c r="P32" s="122"/>
      <c r="Q32" s="45"/>
    </row>
    <row r="33" spans="1:17" s="17" customFormat="1" ht="15" customHeight="1" x14ac:dyDescent="0.2">
      <c r="B33" s="109" t="s">
        <v>17</v>
      </c>
      <c r="C33" s="97" t="s">
        <v>1068</v>
      </c>
      <c r="D33" s="95">
        <v>623763</v>
      </c>
      <c r="E33" s="95">
        <v>636081</v>
      </c>
      <c r="F33" s="95">
        <v>666870</v>
      </c>
      <c r="G33" s="95">
        <v>789189</v>
      </c>
      <c r="H33" s="95">
        <v>711040</v>
      </c>
      <c r="I33" s="95">
        <v>699512.79</v>
      </c>
      <c r="J33" s="95">
        <v>734306.46085000003</v>
      </c>
      <c r="K33" s="95">
        <v>804187.04738999996</v>
      </c>
      <c r="L33" s="95">
        <v>748085.28444000008</v>
      </c>
      <c r="M33" s="95">
        <v>716989</v>
      </c>
      <c r="N33" s="95">
        <v>836576</v>
      </c>
      <c r="O33" s="95">
        <v>907946</v>
      </c>
      <c r="P33" s="95">
        <v>853193</v>
      </c>
      <c r="Q33" s="48"/>
    </row>
    <row r="34" spans="1:17" s="17" customFormat="1" ht="15" customHeight="1" x14ac:dyDescent="0.2">
      <c r="B34" s="109" t="s">
        <v>1725</v>
      </c>
      <c r="C34" s="109" t="s">
        <v>1801</v>
      </c>
      <c r="D34" s="95">
        <v>28641</v>
      </c>
      <c r="E34" s="95">
        <v>31215</v>
      </c>
      <c r="F34" s="95">
        <v>27763</v>
      </c>
      <c r="G34" s="95">
        <v>24981</v>
      </c>
      <c r="H34" s="95">
        <v>30696</v>
      </c>
      <c r="I34" s="95">
        <v>32828.21</v>
      </c>
      <c r="J34" s="95">
        <v>34412.539149999997</v>
      </c>
      <c r="K34" s="95">
        <v>25063</v>
      </c>
      <c r="L34" s="95">
        <v>28064.464829999994</v>
      </c>
      <c r="M34" s="95">
        <v>29831</v>
      </c>
      <c r="N34" s="95">
        <v>35192</v>
      </c>
      <c r="O34" s="95">
        <v>27615</v>
      </c>
      <c r="P34" s="95">
        <v>25871</v>
      </c>
      <c r="Q34" s="48"/>
    </row>
    <row r="35" spans="1:17" s="17" customFormat="1" ht="15" customHeight="1" x14ac:dyDescent="0.2">
      <c r="B35" s="109" t="s">
        <v>18</v>
      </c>
      <c r="C35" s="109" t="s">
        <v>1069</v>
      </c>
      <c r="D35" s="95">
        <v>74202</v>
      </c>
      <c r="E35" s="95">
        <v>66536</v>
      </c>
      <c r="F35" s="95">
        <v>62410</v>
      </c>
      <c r="G35" s="95">
        <v>47023</v>
      </c>
      <c r="H35" s="95">
        <v>31297</v>
      </c>
      <c r="I35" s="95">
        <v>18868</v>
      </c>
      <c r="J35" s="95">
        <v>28795</v>
      </c>
      <c r="K35" s="95">
        <v>63096</v>
      </c>
      <c r="L35" s="95">
        <v>54669</v>
      </c>
      <c r="M35" s="95">
        <v>85873</v>
      </c>
      <c r="N35" s="95">
        <v>97805</v>
      </c>
      <c r="O35" s="95">
        <v>93755</v>
      </c>
      <c r="P35" s="95">
        <v>186490</v>
      </c>
      <c r="Q35" s="48"/>
    </row>
    <row r="36" spans="1:17" s="17" customFormat="1" ht="15" customHeight="1" x14ac:dyDescent="0.2">
      <c r="A36" s="43"/>
      <c r="B36" s="109" t="s">
        <v>19</v>
      </c>
      <c r="C36" s="109" t="s">
        <v>1802</v>
      </c>
      <c r="D36" s="95">
        <v>143255</v>
      </c>
      <c r="E36" s="95">
        <v>159169</v>
      </c>
      <c r="F36" s="95">
        <v>180963</v>
      </c>
      <c r="G36" s="95">
        <v>150727</v>
      </c>
      <c r="H36" s="95">
        <v>154543</v>
      </c>
      <c r="I36" s="95">
        <v>158851</v>
      </c>
      <c r="J36" s="95">
        <v>182402</v>
      </c>
      <c r="K36" s="95">
        <v>158840.24881000002</v>
      </c>
      <c r="L36" s="95">
        <v>166537.71659</v>
      </c>
      <c r="M36" s="95">
        <v>163032.77425999998</v>
      </c>
      <c r="N36" s="95">
        <v>192721.16889999999</v>
      </c>
      <c r="O36" s="95">
        <v>183914.77854</v>
      </c>
      <c r="P36" s="95">
        <v>183298</v>
      </c>
      <c r="Q36" s="48"/>
    </row>
    <row r="37" spans="1:17" s="17" customFormat="1" ht="15" customHeight="1" x14ac:dyDescent="0.2">
      <c r="A37" s="43"/>
      <c r="B37" s="109" t="s">
        <v>20</v>
      </c>
      <c r="C37" s="109" t="s">
        <v>1803</v>
      </c>
      <c r="D37" s="95">
        <v>64634</v>
      </c>
      <c r="E37" s="95">
        <v>68011</v>
      </c>
      <c r="F37" s="95">
        <v>59356</v>
      </c>
      <c r="G37" s="95">
        <v>63862</v>
      </c>
      <c r="H37" s="95">
        <v>56841</v>
      </c>
      <c r="I37" s="95">
        <v>81916</v>
      </c>
      <c r="J37" s="95">
        <v>69212</v>
      </c>
      <c r="K37" s="95">
        <v>68968</v>
      </c>
      <c r="L37" s="95">
        <v>68973</v>
      </c>
      <c r="M37" s="95">
        <v>86470.87745</v>
      </c>
      <c r="N37" s="95">
        <v>102869.69650999999</v>
      </c>
      <c r="O37" s="95">
        <v>95405.835370000001</v>
      </c>
      <c r="P37" s="95">
        <v>69711</v>
      </c>
      <c r="Q37" s="48"/>
    </row>
    <row r="38" spans="1:17" s="17" customFormat="1" ht="15" customHeight="1" x14ac:dyDescent="0.2">
      <c r="A38" s="43"/>
      <c r="B38" s="109" t="s">
        <v>24</v>
      </c>
      <c r="C38" s="109" t="s">
        <v>1816</v>
      </c>
      <c r="D38" s="95">
        <v>231644</v>
      </c>
      <c r="E38" s="95">
        <v>253825</v>
      </c>
      <c r="F38" s="95">
        <v>261381</v>
      </c>
      <c r="G38" s="95">
        <v>252364</v>
      </c>
      <c r="H38" s="95">
        <v>260226</v>
      </c>
      <c r="I38" s="95">
        <v>260895</v>
      </c>
      <c r="J38" s="95">
        <v>263256</v>
      </c>
      <c r="K38" s="95">
        <v>271518.97207999998</v>
      </c>
      <c r="L38" s="95">
        <v>293348</v>
      </c>
      <c r="M38" s="95">
        <v>301446.89035999996</v>
      </c>
      <c r="N38" s="95">
        <v>303324.88165</v>
      </c>
      <c r="O38" s="95">
        <v>294129.62760000001</v>
      </c>
      <c r="P38" s="95">
        <v>301338</v>
      </c>
      <c r="Q38" s="48"/>
    </row>
    <row r="39" spans="1:17" s="17" customFormat="1" ht="15" customHeight="1" x14ac:dyDescent="0.2">
      <c r="A39" s="43"/>
      <c r="B39" s="109" t="s">
        <v>23</v>
      </c>
      <c r="C39" s="109" t="s">
        <v>1071</v>
      </c>
      <c r="D39" s="95">
        <v>21680</v>
      </c>
      <c r="E39" s="95">
        <v>22207</v>
      </c>
      <c r="F39" s="95">
        <v>21090</v>
      </c>
      <c r="G39" s="95">
        <v>20911</v>
      </c>
      <c r="H39" s="95">
        <v>22199</v>
      </c>
      <c r="I39" s="95">
        <v>23119</v>
      </c>
      <c r="J39" s="95">
        <v>22184</v>
      </c>
      <c r="K39" s="95">
        <v>20659.650730000001</v>
      </c>
      <c r="L39" s="95">
        <v>19664.47566</v>
      </c>
      <c r="M39" s="95">
        <v>20847.010429999998</v>
      </c>
      <c r="N39" s="95">
        <v>21959.365409999999</v>
      </c>
      <c r="O39" s="95">
        <v>20958.445649999998</v>
      </c>
      <c r="P39" s="95">
        <v>21166</v>
      </c>
      <c r="Q39" s="48"/>
    </row>
    <row r="40" spans="1:17" s="17" customFormat="1" ht="15" customHeight="1" x14ac:dyDescent="0.2">
      <c r="A40" s="43"/>
      <c r="B40" s="109" t="s">
        <v>21</v>
      </c>
      <c r="C40" s="109" t="s">
        <v>1070</v>
      </c>
      <c r="D40" s="95">
        <v>12018</v>
      </c>
      <c r="E40" s="95">
        <v>2653</v>
      </c>
      <c r="F40" s="95">
        <v>2653</v>
      </c>
      <c r="G40" s="95">
        <v>3905</v>
      </c>
      <c r="H40" s="95">
        <v>4463</v>
      </c>
      <c r="I40" s="95">
        <v>26</v>
      </c>
      <c r="J40" s="95">
        <v>130026</v>
      </c>
      <c r="K40" s="95">
        <v>1244.0256300000001</v>
      </c>
      <c r="L40" s="95">
        <v>1243.5531899999999</v>
      </c>
      <c r="M40" s="95">
        <v>117.02563000000001</v>
      </c>
      <c r="N40" s="95">
        <v>117.02563000000001</v>
      </c>
      <c r="O40" s="95">
        <v>26085.018852125359</v>
      </c>
      <c r="P40" s="95">
        <v>26005</v>
      </c>
      <c r="Q40" s="48"/>
    </row>
    <row r="41" spans="1:17" s="17" customFormat="1" ht="15" customHeight="1" x14ac:dyDescent="0.2">
      <c r="B41" s="109" t="s">
        <v>685</v>
      </c>
      <c r="C41" s="109" t="s">
        <v>1805</v>
      </c>
      <c r="D41" s="95">
        <v>11537</v>
      </c>
      <c r="E41" s="95">
        <v>9453</v>
      </c>
      <c r="F41" s="95">
        <v>8587</v>
      </c>
      <c r="G41" s="95">
        <v>3517</v>
      </c>
      <c r="H41" s="95">
        <v>2447</v>
      </c>
      <c r="I41" s="95">
        <v>3102</v>
      </c>
      <c r="J41" s="95">
        <v>3163</v>
      </c>
      <c r="K41" s="95">
        <v>2953</v>
      </c>
      <c r="L41" s="95">
        <v>2005</v>
      </c>
      <c r="M41" s="95">
        <v>2063</v>
      </c>
      <c r="N41" s="95">
        <v>2131</v>
      </c>
      <c r="O41" s="95">
        <v>152859</v>
      </c>
      <c r="P41" s="95">
        <v>160978</v>
      </c>
      <c r="Q41" s="48"/>
    </row>
    <row r="42" spans="1:17" s="17" customFormat="1" ht="15" customHeight="1" x14ac:dyDescent="0.2">
      <c r="B42" s="109" t="s">
        <v>606</v>
      </c>
      <c r="C42" s="109" t="s">
        <v>1807</v>
      </c>
      <c r="D42" s="95">
        <v>51670</v>
      </c>
      <c r="E42" s="95">
        <v>40336</v>
      </c>
      <c r="F42" s="95">
        <v>47012</v>
      </c>
      <c r="G42" s="95">
        <v>72398</v>
      </c>
      <c r="H42" s="95">
        <v>73469</v>
      </c>
      <c r="I42" s="95">
        <v>82085</v>
      </c>
      <c r="J42" s="95">
        <v>87944</v>
      </c>
      <c r="K42" s="95">
        <v>126157.89999000001</v>
      </c>
      <c r="L42" s="95">
        <v>105856</v>
      </c>
      <c r="M42" s="95">
        <v>105958.99463999999</v>
      </c>
      <c r="N42" s="95">
        <v>114700.99947000001</v>
      </c>
      <c r="O42" s="95">
        <v>100981.60486000001</v>
      </c>
      <c r="P42" s="95">
        <v>69218</v>
      </c>
      <c r="Q42" s="48"/>
    </row>
    <row r="43" spans="1:17" s="43" customFormat="1" ht="15" customHeight="1" x14ac:dyDescent="0.2">
      <c r="A43" s="17"/>
      <c r="B43" s="119" t="s">
        <v>25</v>
      </c>
      <c r="C43" s="119" t="s">
        <v>1072</v>
      </c>
      <c r="D43" s="100">
        <v>1263044</v>
      </c>
      <c r="E43" s="100">
        <v>1289486</v>
      </c>
      <c r="F43" s="100">
        <v>1338085</v>
      </c>
      <c r="G43" s="100">
        <v>1428877</v>
      </c>
      <c r="H43" s="100">
        <v>1347221</v>
      </c>
      <c r="I43" s="100">
        <v>1361203</v>
      </c>
      <c r="J43" s="100">
        <v>1555701</v>
      </c>
      <c r="K43" s="100">
        <v>1542687.8446299999</v>
      </c>
      <c r="L43" s="100">
        <v>1488446.49471</v>
      </c>
      <c r="M43" s="100">
        <v>1512629.57277</v>
      </c>
      <c r="N43" s="100">
        <v>1707397.1375699998</v>
      </c>
      <c r="O43" s="100">
        <v>1903650.3108721254</v>
      </c>
      <c r="P43" s="100">
        <v>1897268</v>
      </c>
      <c r="Q43" s="48"/>
    </row>
    <row r="44" spans="1:17" s="17" customFormat="1" ht="15" customHeight="1" x14ac:dyDescent="0.2">
      <c r="B44" s="120"/>
      <c r="C44" s="120"/>
      <c r="D44" s="121"/>
      <c r="E44" s="121"/>
      <c r="F44" s="121"/>
      <c r="G44" s="121"/>
      <c r="H44" s="121"/>
      <c r="I44" s="121"/>
      <c r="J44" s="121"/>
      <c r="K44" s="121"/>
      <c r="L44" s="121"/>
      <c r="M44" s="121"/>
      <c r="N44" s="121"/>
      <c r="O44" s="121"/>
      <c r="P44" s="121"/>
      <c r="Q44" s="48"/>
    </row>
    <row r="45" spans="1:17" s="43" customFormat="1" ht="15" customHeight="1" x14ac:dyDescent="0.2">
      <c r="B45" s="117" t="s">
        <v>26</v>
      </c>
      <c r="C45" s="117" t="s">
        <v>1073</v>
      </c>
      <c r="D45" s="122"/>
      <c r="E45" s="122"/>
      <c r="F45" s="122"/>
      <c r="G45" s="122"/>
      <c r="H45" s="122"/>
      <c r="I45" s="122"/>
      <c r="J45" s="122"/>
      <c r="K45" s="122"/>
      <c r="L45" s="122"/>
      <c r="M45" s="122"/>
      <c r="N45" s="122"/>
      <c r="O45" s="122"/>
      <c r="P45" s="122"/>
      <c r="Q45" s="45"/>
    </row>
    <row r="46" spans="1:17" s="17" customFormat="1" ht="15" customHeight="1" x14ac:dyDescent="0.2">
      <c r="B46" s="109" t="s">
        <v>1817</v>
      </c>
      <c r="C46" s="109" t="s">
        <v>1816</v>
      </c>
      <c r="D46" s="95">
        <v>1629508</v>
      </c>
      <c r="E46" s="95">
        <v>1627777</v>
      </c>
      <c r="F46" s="95">
        <v>1665894</v>
      </c>
      <c r="G46" s="95">
        <v>1638393</v>
      </c>
      <c r="H46" s="95">
        <v>1603152</v>
      </c>
      <c r="I46" s="95">
        <v>1598001</v>
      </c>
      <c r="J46" s="95">
        <v>1602677</v>
      </c>
      <c r="K46" s="95">
        <v>1592132.3887399998</v>
      </c>
      <c r="L46" s="95">
        <v>1651893.34938</v>
      </c>
      <c r="M46" s="95">
        <v>1650508.46398</v>
      </c>
      <c r="N46" s="95">
        <v>1635556.8459900001</v>
      </c>
      <c r="O46" s="95">
        <v>1610413.67307</v>
      </c>
      <c r="P46" s="95">
        <v>1595909</v>
      </c>
      <c r="Q46" s="48"/>
    </row>
    <row r="47" spans="1:17" s="17" customFormat="1" ht="15" customHeight="1" x14ac:dyDescent="0.2">
      <c r="B47" s="109" t="s">
        <v>1818</v>
      </c>
      <c r="C47" s="109" t="s">
        <v>1069</v>
      </c>
      <c r="D47" s="95">
        <v>214391</v>
      </c>
      <c r="E47" s="95">
        <v>400833</v>
      </c>
      <c r="F47" s="95">
        <v>406354</v>
      </c>
      <c r="G47" s="95">
        <v>402621</v>
      </c>
      <c r="H47" s="95">
        <v>393161</v>
      </c>
      <c r="I47" s="95">
        <v>401643</v>
      </c>
      <c r="J47" s="95">
        <v>397859</v>
      </c>
      <c r="K47" s="95">
        <v>384023</v>
      </c>
      <c r="L47" s="95">
        <v>367771</v>
      </c>
      <c r="M47" s="95">
        <v>333538</v>
      </c>
      <c r="N47" s="95">
        <v>335583</v>
      </c>
      <c r="O47" s="95">
        <v>307522</v>
      </c>
      <c r="P47" s="95">
        <v>199892</v>
      </c>
      <c r="Q47" s="48"/>
    </row>
    <row r="48" spans="1:17" s="17" customFormat="1" ht="15" customHeight="1" x14ac:dyDescent="0.2">
      <c r="B48" s="109" t="s">
        <v>685</v>
      </c>
      <c r="C48" s="109" t="s">
        <v>1805</v>
      </c>
      <c r="D48" s="95">
        <v>91322</v>
      </c>
      <c r="E48" s="95">
        <v>95317</v>
      </c>
      <c r="F48" s="95">
        <v>99991</v>
      </c>
      <c r="G48" s="95">
        <v>101251</v>
      </c>
      <c r="H48" s="95">
        <v>105733</v>
      </c>
      <c r="I48" s="95">
        <v>108072</v>
      </c>
      <c r="J48" s="95">
        <v>113015</v>
      </c>
      <c r="K48" s="95">
        <v>113996</v>
      </c>
      <c r="L48" s="95">
        <v>119517</v>
      </c>
      <c r="M48" s="95">
        <v>125279</v>
      </c>
      <c r="N48" s="95">
        <v>132279</v>
      </c>
      <c r="O48" s="95">
        <v>3239</v>
      </c>
      <c r="P48" s="95">
        <v>3380</v>
      </c>
      <c r="Q48" s="48"/>
    </row>
    <row r="49" spans="1:17" s="17" customFormat="1" ht="15" customHeight="1" x14ac:dyDescent="0.2">
      <c r="B49" s="97" t="s">
        <v>1727</v>
      </c>
      <c r="C49" s="97" t="s">
        <v>1070</v>
      </c>
      <c r="D49" s="95">
        <v>788</v>
      </c>
      <c r="E49" s="95">
        <v>788</v>
      </c>
      <c r="F49" s="95">
        <v>788</v>
      </c>
      <c r="G49" s="95">
        <v>558</v>
      </c>
      <c r="H49" s="95">
        <v>0</v>
      </c>
      <c r="I49" s="95">
        <v>0</v>
      </c>
      <c r="J49" s="95">
        <v>0</v>
      </c>
      <c r="K49" s="95">
        <v>0</v>
      </c>
      <c r="L49" s="95">
        <v>0</v>
      </c>
      <c r="M49" s="95">
        <v>2.563E-2</v>
      </c>
      <c r="N49" s="95">
        <v>2.563E-2</v>
      </c>
      <c r="O49" s="95">
        <v>0</v>
      </c>
      <c r="P49" s="95">
        <v>0</v>
      </c>
      <c r="Q49" s="48"/>
    </row>
    <row r="50" spans="1:17" s="17" customFormat="1" ht="15" customHeight="1" x14ac:dyDescent="0.2">
      <c r="B50" s="109" t="s">
        <v>606</v>
      </c>
      <c r="C50" s="109" t="s">
        <v>1807</v>
      </c>
      <c r="D50" s="95">
        <v>4784</v>
      </c>
      <c r="E50" s="95">
        <v>4487</v>
      </c>
      <c r="F50" s="95">
        <v>7177</v>
      </c>
      <c r="G50" s="95">
        <v>6983</v>
      </c>
      <c r="H50" s="95">
        <v>9474</v>
      </c>
      <c r="I50" s="95">
        <v>5123</v>
      </c>
      <c r="J50" s="95">
        <v>5838</v>
      </c>
      <c r="K50" s="95">
        <v>10097</v>
      </c>
      <c r="L50" s="95">
        <v>12453.625190000001</v>
      </c>
      <c r="M50" s="95">
        <v>11780.500789999996</v>
      </c>
      <c r="N50" s="95">
        <v>12375.70628</v>
      </c>
      <c r="O50" s="95">
        <v>13294.119919999996</v>
      </c>
      <c r="P50" s="95">
        <v>13126</v>
      </c>
      <c r="Q50" s="48"/>
    </row>
    <row r="51" spans="1:17" s="17" customFormat="1" ht="15" customHeight="1" x14ac:dyDescent="0.2">
      <c r="B51" s="109" t="s">
        <v>27</v>
      </c>
      <c r="C51" s="109" t="s">
        <v>1808</v>
      </c>
      <c r="D51" s="95">
        <v>20463</v>
      </c>
      <c r="E51" s="95">
        <v>20519</v>
      </c>
      <c r="F51" s="95">
        <v>20949</v>
      </c>
      <c r="G51" s="95">
        <v>21981</v>
      </c>
      <c r="H51" s="95">
        <v>21985</v>
      </c>
      <c r="I51" s="95">
        <v>33411</v>
      </c>
      <c r="J51" s="95">
        <v>34434</v>
      </c>
      <c r="K51" s="95">
        <v>37124</v>
      </c>
      <c r="L51" s="95">
        <v>37029.283609999999</v>
      </c>
      <c r="M51" s="95">
        <v>37976.560980000002</v>
      </c>
      <c r="N51" s="95">
        <v>37014.902130000002</v>
      </c>
      <c r="O51" s="95">
        <v>33568.049220000001</v>
      </c>
      <c r="P51" s="95">
        <v>34323</v>
      </c>
      <c r="Q51" s="48"/>
    </row>
    <row r="52" spans="1:17" s="43" customFormat="1" ht="15" customHeight="1" x14ac:dyDescent="0.2">
      <c r="A52" s="17"/>
      <c r="B52" s="119" t="s">
        <v>28</v>
      </c>
      <c r="C52" s="119" t="s">
        <v>1074</v>
      </c>
      <c r="D52" s="100">
        <v>1961256</v>
      </c>
      <c r="E52" s="100">
        <v>2149721</v>
      </c>
      <c r="F52" s="100">
        <v>2201153</v>
      </c>
      <c r="G52" s="100">
        <v>2171787</v>
      </c>
      <c r="H52" s="100">
        <v>2133505</v>
      </c>
      <c r="I52" s="100">
        <v>2146250</v>
      </c>
      <c r="J52" s="100">
        <v>2153823</v>
      </c>
      <c r="K52" s="100">
        <v>2137372.3887399998</v>
      </c>
      <c r="L52" s="100">
        <v>2188664.2581799999</v>
      </c>
      <c r="M52" s="100">
        <v>2159082.5513800001</v>
      </c>
      <c r="N52" s="100">
        <v>2152809.4800300002</v>
      </c>
      <c r="O52" s="100">
        <v>1968036.8422099999</v>
      </c>
      <c r="P52" s="100">
        <v>1846630</v>
      </c>
      <c r="Q52" s="48"/>
    </row>
    <row r="53" spans="1:17" s="17" customFormat="1" ht="15" customHeight="1" x14ac:dyDescent="0.2">
      <c r="B53" s="120"/>
      <c r="C53" s="120"/>
      <c r="D53" s="121"/>
      <c r="E53" s="121"/>
      <c r="F53" s="121"/>
      <c r="G53" s="121"/>
      <c r="H53" s="121"/>
      <c r="I53" s="121"/>
      <c r="J53" s="121"/>
      <c r="K53" s="121"/>
      <c r="L53" s="121"/>
      <c r="M53" s="121"/>
      <c r="N53" s="121"/>
      <c r="O53" s="121"/>
      <c r="P53" s="121"/>
      <c r="Q53" s="48"/>
    </row>
    <row r="54" spans="1:17" s="43" customFormat="1" ht="15" customHeight="1" x14ac:dyDescent="0.2">
      <c r="B54" s="117" t="s">
        <v>29</v>
      </c>
      <c r="C54" s="117" t="s">
        <v>1075</v>
      </c>
      <c r="D54" s="122"/>
      <c r="E54" s="122"/>
      <c r="F54" s="122"/>
      <c r="G54" s="122"/>
      <c r="H54" s="122"/>
      <c r="I54" s="122"/>
      <c r="J54" s="122"/>
      <c r="K54" s="122"/>
      <c r="L54" s="122"/>
      <c r="M54" s="122"/>
      <c r="N54" s="122"/>
      <c r="O54" s="122"/>
      <c r="P54" s="122"/>
      <c r="Q54" s="45"/>
    </row>
    <row r="55" spans="1:17" s="43" customFormat="1" ht="15" customHeight="1" x14ac:dyDescent="0.2">
      <c r="A55" s="17"/>
      <c r="B55" s="109" t="s">
        <v>30</v>
      </c>
      <c r="C55" s="109" t="s">
        <v>1076</v>
      </c>
      <c r="D55" s="95">
        <v>1868475</v>
      </c>
      <c r="E55" s="95">
        <v>1868475</v>
      </c>
      <c r="F55" s="95">
        <v>2133037</v>
      </c>
      <c r="G55" s="95">
        <v>2133037</v>
      </c>
      <c r="H55" s="95">
        <v>2133037</v>
      </c>
      <c r="I55" s="95">
        <v>2133037</v>
      </c>
      <c r="J55" s="95">
        <v>2133037</v>
      </c>
      <c r="K55" s="95">
        <v>2133037.01168</v>
      </c>
      <c r="L55" s="95">
        <v>2133265.01168</v>
      </c>
      <c r="M55" s="95">
        <v>2133265.01168</v>
      </c>
      <c r="N55" s="95">
        <v>2133265.01168</v>
      </c>
      <c r="O55" s="95">
        <v>2133265.01168</v>
      </c>
      <c r="P55" s="95">
        <v>1324219</v>
      </c>
      <c r="Q55" s="48"/>
    </row>
    <row r="56" spans="1:17" s="17" customFormat="1" ht="15" customHeight="1" x14ac:dyDescent="0.2">
      <c r="B56" s="109" t="s">
        <v>1728</v>
      </c>
      <c r="C56" s="109" t="s">
        <v>1809</v>
      </c>
      <c r="D56" s="95">
        <v>189642</v>
      </c>
      <c r="E56" s="95">
        <v>189642</v>
      </c>
      <c r="F56" s="95">
        <v>189642</v>
      </c>
      <c r="G56" s="95">
        <v>189642</v>
      </c>
      <c r="H56" s="95">
        <v>189642</v>
      </c>
      <c r="I56" s="95">
        <v>189642</v>
      </c>
      <c r="J56" s="95">
        <v>189642</v>
      </c>
      <c r="K56" s="95">
        <v>189642.04300000001</v>
      </c>
      <c r="L56" s="95">
        <v>189642.04300000001</v>
      </c>
      <c r="M56" s="95">
        <v>189642.04300000001</v>
      </c>
      <c r="N56" s="95">
        <v>189642.04300000001</v>
      </c>
      <c r="O56" s="95">
        <v>189642.04300000001</v>
      </c>
      <c r="P56" s="95">
        <v>471469</v>
      </c>
      <c r="Q56" s="48"/>
    </row>
    <row r="57" spans="1:17" s="17" customFormat="1" ht="15" customHeight="1" x14ac:dyDescent="0.2">
      <c r="B57" s="111" t="s">
        <v>31</v>
      </c>
      <c r="C57" s="111" t="s">
        <v>1810</v>
      </c>
      <c r="D57" s="95">
        <v>58883</v>
      </c>
      <c r="E57" s="95">
        <v>60792</v>
      </c>
      <c r="F57" s="95">
        <v>61970</v>
      </c>
      <c r="G57" s="95">
        <v>39505</v>
      </c>
      <c r="H57" s="95">
        <v>39505</v>
      </c>
      <c r="I57" s="95">
        <v>39505</v>
      </c>
      <c r="J57" s="95">
        <v>39505</v>
      </c>
      <c r="K57" s="95">
        <v>39505</v>
      </c>
      <c r="L57" s="95">
        <v>39505</v>
      </c>
      <c r="M57" s="95">
        <v>39505</v>
      </c>
      <c r="N57" s="95">
        <v>39505</v>
      </c>
      <c r="O57" s="95">
        <v>39505</v>
      </c>
      <c r="P57" s="95">
        <v>781930</v>
      </c>
      <c r="Q57" s="48"/>
    </row>
    <row r="58" spans="1:17" s="17" customFormat="1" ht="15" customHeight="1" x14ac:dyDescent="0.2">
      <c r="B58" s="111" t="s">
        <v>32</v>
      </c>
      <c r="C58" s="111" t="s">
        <v>1811</v>
      </c>
      <c r="D58" s="95">
        <v>47904</v>
      </c>
      <c r="E58" s="95">
        <v>47087</v>
      </c>
      <c r="F58" s="95">
        <v>51685</v>
      </c>
      <c r="G58" s="95">
        <v>82627</v>
      </c>
      <c r="H58" s="95">
        <v>89345</v>
      </c>
      <c r="I58" s="95">
        <v>96049</v>
      </c>
      <c r="J58" s="95">
        <v>101973</v>
      </c>
      <c r="K58" s="95">
        <v>110473.67167000001</v>
      </c>
      <c r="L58" s="95">
        <v>110715.50419000001</v>
      </c>
      <c r="M58" s="95">
        <v>113535.77208</v>
      </c>
      <c r="N58" s="95">
        <v>116530</v>
      </c>
      <c r="O58" s="95">
        <v>119078.21046</v>
      </c>
      <c r="P58" s="95">
        <v>27375</v>
      </c>
      <c r="Q58" s="48"/>
    </row>
    <row r="59" spans="1:17" s="17" customFormat="1" ht="15" customHeight="1" x14ac:dyDescent="0.2">
      <c r="B59" s="111" t="s">
        <v>966</v>
      </c>
      <c r="C59" s="111" t="s">
        <v>1812</v>
      </c>
      <c r="D59" s="95">
        <v>0</v>
      </c>
      <c r="E59" s="95">
        <v>0</v>
      </c>
      <c r="F59" s="95">
        <v>-62068</v>
      </c>
      <c r="G59" s="95">
        <v>-62068</v>
      </c>
      <c r="H59" s="95">
        <v>-62068</v>
      </c>
      <c r="I59" s="95">
        <v>-62068</v>
      </c>
      <c r="J59" s="95">
        <v>-68468</v>
      </c>
      <c r="K59" s="95">
        <v>-77512.671000000002</v>
      </c>
      <c r="L59" s="95">
        <v>-77512.671000000002</v>
      </c>
      <c r="M59" s="95">
        <v>-77512.671000000002</v>
      </c>
      <c r="N59" s="95">
        <v>-77512.671000000002</v>
      </c>
      <c r="O59" s="95">
        <v>-77512.671000000002</v>
      </c>
      <c r="P59" s="95">
        <v>-15445</v>
      </c>
      <c r="Q59" s="48"/>
    </row>
    <row r="60" spans="1:17" s="17" customFormat="1" ht="15" customHeight="1" x14ac:dyDescent="0.2">
      <c r="B60" s="109" t="s">
        <v>33</v>
      </c>
      <c r="C60" s="109" t="s">
        <v>1077</v>
      </c>
      <c r="D60" s="95">
        <v>24825</v>
      </c>
      <c r="E60" s="95">
        <v>24825</v>
      </c>
      <c r="F60" s="95">
        <v>24825</v>
      </c>
      <c r="G60" s="95">
        <v>24825</v>
      </c>
      <c r="H60" s="95">
        <v>24825</v>
      </c>
      <c r="I60" s="95">
        <v>24825</v>
      </c>
      <c r="J60" s="95">
        <v>24825</v>
      </c>
      <c r="K60" s="95">
        <v>24825</v>
      </c>
      <c r="L60" s="95">
        <v>24825</v>
      </c>
      <c r="M60" s="95">
        <v>24825</v>
      </c>
      <c r="N60" s="95">
        <v>24825</v>
      </c>
      <c r="O60" s="95">
        <v>24825</v>
      </c>
      <c r="P60" s="95">
        <v>0</v>
      </c>
      <c r="Q60" s="48"/>
    </row>
    <row r="61" spans="1:17" s="17" customFormat="1" ht="15" customHeight="1" x14ac:dyDescent="0.2">
      <c r="B61" s="109" t="s">
        <v>764</v>
      </c>
      <c r="C61" s="111" t="s">
        <v>1813</v>
      </c>
      <c r="D61" s="95">
        <v>-129594</v>
      </c>
      <c r="E61" s="95">
        <v>-129594</v>
      </c>
      <c r="F61" s="95">
        <v>-129594</v>
      </c>
      <c r="G61" s="95">
        <v>-129594</v>
      </c>
      <c r="H61" s="95">
        <v>-129594</v>
      </c>
      <c r="I61" s="95">
        <v>-128312</v>
      </c>
      <c r="J61" s="95">
        <v>-130545</v>
      </c>
      <c r="K61" s="95">
        <v>-128629</v>
      </c>
      <c r="L61" s="95">
        <v>-129237</v>
      </c>
      <c r="M61" s="95">
        <v>-129416</v>
      </c>
      <c r="N61" s="95">
        <v>-129708</v>
      </c>
      <c r="O61" s="95">
        <v>-129581</v>
      </c>
      <c r="P61" s="95">
        <v>0</v>
      </c>
      <c r="Q61" s="48"/>
    </row>
    <row r="62" spans="1:17" s="17" customFormat="1" ht="15" customHeight="1" x14ac:dyDescent="0.2">
      <c r="B62" s="109" t="s">
        <v>34</v>
      </c>
      <c r="C62" s="109" t="s">
        <v>1814</v>
      </c>
      <c r="D62" s="95">
        <v>626616</v>
      </c>
      <c r="E62" s="95">
        <v>651025</v>
      </c>
      <c r="F62" s="95">
        <v>404221</v>
      </c>
      <c r="G62" s="95">
        <v>415700</v>
      </c>
      <c r="H62" s="95">
        <v>422963</v>
      </c>
      <c r="I62" s="95">
        <v>446203</v>
      </c>
      <c r="J62" s="95">
        <v>325316</v>
      </c>
      <c r="K62" s="95">
        <v>358626.79084999999</v>
      </c>
      <c r="L62" s="95">
        <v>371569.75557000004</v>
      </c>
      <c r="M62" s="95">
        <v>430237.06176000094</v>
      </c>
      <c r="N62" s="95">
        <v>499954.13347999973</v>
      </c>
      <c r="O62" s="95">
        <v>482039.56321787613</v>
      </c>
      <c r="P62" s="95">
        <v>502147</v>
      </c>
      <c r="Q62" s="48"/>
    </row>
    <row r="63" spans="1:17" s="43" customFormat="1" ht="15" customHeight="1" x14ac:dyDescent="0.2">
      <c r="A63" s="17"/>
      <c r="B63" s="119" t="s">
        <v>35</v>
      </c>
      <c r="C63" s="119" t="s">
        <v>1078</v>
      </c>
      <c r="D63" s="100">
        <v>2686751</v>
      </c>
      <c r="E63" s="100">
        <v>2712252</v>
      </c>
      <c r="F63" s="100">
        <v>2673718</v>
      </c>
      <c r="G63" s="100">
        <v>2693674</v>
      </c>
      <c r="H63" s="100">
        <v>2707655</v>
      </c>
      <c r="I63" s="100">
        <v>2738881</v>
      </c>
      <c r="J63" s="100">
        <v>2615285</v>
      </c>
      <c r="K63" s="100">
        <v>2649967.8462</v>
      </c>
      <c r="L63" s="100">
        <v>2662772.6434400002</v>
      </c>
      <c r="M63" s="100">
        <v>2724081.2175200009</v>
      </c>
      <c r="N63" s="100">
        <v>2796500.5171599998</v>
      </c>
      <c r="O63" s="100">
        <v>2781261.1573578762</v>
      </c>
      <c r="P63" s="100">
        <v>3091695</v>
      </c>
      <c r="Q63" s="48"/>
    </row>
    <row r="64" spans="1:17" s="17" customFormat="1" ht="15" customHeight="1" x14ac:dyDescent="0.2">
      <c r="B64" s="120"/>
      <c r="C64" s="120"/>
      <c r="D64" s="121"/>
      <c r="E64" s="121"/>
      <c r="F64" s="121"/>
      <c r="G64" s="121"/>
      <c r="H64" s="121"/>
      <c r="I64" s="121"/>
      <c r="J64" s="121"/>
      <c r="K64" s="121"/>
      <c r="L64" s="121"/>
      <c r="M64" s="121"/>
      <c r="N64" s="121"/>
      <c r="O64" s="121"/>
      <c r="P64" s="121"/>
      <c r="Q64" s="48"/>
    </row>
    <row r="65" spans="1:17" s="43" customFormat="1" ht="15" customHeight="1" x14ac:dyDescent="0.2">
      <c r="A65" s="17"/>
      <c r="B65" s="119" t="s">
        <v>36</v>
      </c>
      <c r="C65" s="119" t="s">
        <v>1079</v>
      </c>
      <c r="D65" s="100">
        <v>5911051</v>
      </c>
      <c r="E65" s="100">
        <v>6151459</v>
      </c>
      <c r="F65" s="100">
        <v>6212956</v>
      </c>
      <c r="G65" s="100">
        <v>6294338</v>
      </c>
      <c r="H65" s="100">
        <v>6188381</v>
      </c>
      <c r="I65" s="100">
        <v>6246334</v>
      </c>
      <c r="J65" s="100">
        <v>6324809</v>
      </c>
      <c r="K65" s="100">
        <v>6330028.0795700001</v>
      </c>
      <c r="L65" s="100">
        <v>6339883.3963300008</v>
      </c>
      <c r="M65" s="100">
        <v>6395793.3416700009</v>
      </c>
      <c r="N65" s="100">
        <v>6656707.1347599998</v>
      </c>
      <c r="O65" s="100">
        <v>6652948.310440002</v>
      </c>
      <c r="P65" s="100">
        <v>6835593</v>
      </c>
      <c r="Q65" s="48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C2957"/>
  </sheetPr>
  <dimension ref="A1:P67"/>
  <sheetViews>
    <sheetView showGridLines="0" zoomScaleNormal="100" workbookViewId="0">
      <pane xSplit="2" ySplit="3" topLeftCell="I4" activePane="bottomRight" state="frozen"/>
      <selection activeCell="J17" sqref="J17"/>
      <selection pane="topRight" activeCell="J17" sqref="J17"/>
      <selection pane="bottomLeft" activeCell="J17" sqref="J17"/>
      <selection pane="bottomRight" activeCell="P3" sqref="P3"/>
    </sheetView>
  </sheetViews>
  <sheetFormatPr defaultColWidth="9.140625" defaultRowHeight="12.75" x14ac:dyDescent="0.2"/>
  <cols>
    <col min="1" max="1" width="2.7109375" style="17" customWidth="1"/>
    <col min="2" max="3" width="67.140625" style="92" customWidth="1"/>
    <col min="4" max="16" width="12.5703125" style="14" customWidth="1"/>
    <col min="17" max="16384" width="9.140625" style="14"/>
  </cols>
  <sheetData>
    <row r="1" spans="1:16" ht="15" customHeight="1" x14ac:dyDescent="0.2">
      <c r="A1" s="14"/>
    </row>
    <row r="2" spans="1:16" ht="15" customHeight="1" x14ac:dyDescent="0.2">
      <c r="A2" s="14"/>
    </row>
    <row r="3" spans="1:16" ht="28.5" customHeight="1" x14ac:dyDescent="0.2">
      <c r="B3" s="38" t="s">
        <v>569</v>
      </c>
      <c r="C3" s="38" t="s">
        <v>1082</v>
      </c>
      <c r="D3" s="39" t="s">
        <v>1747</v>
      </c>
      <c r="E3" s="39" t="s">
        <v>1748</v>
      </c>
      <c r="F3" s="39" t="s">
        <v>1749</v>
      </c>
      <c r="G3" s="39" t="s">
        <v>1750</v>
      </c>
      <c r="H3" s="39" t="s">
        <v>1751</v>
      </c>
      <c r="I3" s="39" t="s">
        <v>1752</v>
      </c>
      <c r="J3" s="39" t="s">
        <v>1753</v>
      </c>
      <c r="K3" s="39" t="s">
        <v>1754</v>
      </c>
      <c r="L3" s="39" t="s">
        <v>1755</v>
      </c>
      <c r="M3" s="39" t="s">
        <v>1756</v>
      </c>
      <c r="N3" s="39" t="s">
        <v>1757</v>
      </c>
      <c r="O3" s="39" t="s">
        <v>1758</v>
      </c>
      <c r="P3" s="39" t="s">
        <v>1683</v>
      </c>
    </row>
    <row r="4" spans="1:16" s="125" customFormat="1" ht="15" customHeight="1" x14ac:dyDescent="0.2">
      <c r="A4" s="43"/>
      <c r="B4" s="124" t="s">
        <v>507</v>
      </c>
      <c r="C4" s="124" t="s">
        <v>1083</v>
      </c>
      <c r="D4" s="100">
        <v>24007</v>
      </c>
      <c r="E4" s="100">
        <v>107053</v>
      </c>
      <c r="F4" s="100">
        <v>149467</v>
      </c>
      <c r="G4" s="100">
        <v>84542</v>
      </c>
      <c r="H4" s="100">
        <v>52193</v>
      </c>
      <c r="I4" s="100">
        <v>93695.150829999999</v>
      </c>
      <c r="J4" s="100">
        <v>141268</v>
      </c>
      <c r="K4" s="100">
        <v>141515</v>
      </c>
      <c r="L4" s="100">
        <v>60206</v>
      </c>
      <c r="M4" s="100">
        <v>163581.74560999963</v>
      </c>
      <c r="N4" s="100">
        <v>281314</v>
      </c>
      <c r="O4" s="100">
        <v>184734</v>
      </c>
      <c r="P4" s="100">
        <v>-1679.6969200025196</v>
      </c>
    </row>
    <row r="5" spans="1:16" ht="15" customHeight="1" x14ac:dyDescent="0.2">
      <c r="B5" s="126"/>
      <c r="C5" s="126"/>
      <c r="D5" s="95"/>
      <c r="E5" s="95"/>
      <c r="F5" s="95"/>
      <c r="G5" s="95"/>
      <c r="H5" s="95"/>
      <c r="I5" s="95"/>
      <c r="J5" s="95"/>
      <c r="K5" s="95"/>
      <c r="L5" s="95"/>
      <c r="M5" s="95"/>
      <c r="N5" s="95"/>
      <c r="O5" s="95"/>
      <c r="P5" s="95"/>
    </row>
    <row r="6" spans="1:16" ht="15" customHeight="1" x14ac:dyDescent="0.2">
      <c r="B6" s="127" t="s">
        <v>508</v>
      </c>
      <c r="C6" s="127" t="s">
        <v>1819</v>
      </c>
      <c r="D6" s="95">
        <v>24585</v>
      </c>
      <c r="E6" s="95">
        <v>52396</v>
      </c>
      <c r="F6" s="95">
        <v>26121</v>
      </c>
      <c r="G6" s="95">
        <v>32100</v>
      </c>
      <c r="H6" s="95">
        <v>20920</v>
      </c>
      <c r="I6" s="95">
        <v>29094</v>
      </c>
      <c r="J6" s="95">
        <v>16797</v>
      </c>
      <c r="K6" s="95">
        <v>52312</v>
      </c>
      <c r="L6" s="95">
        <v>30565</v>
      </c>
      <c r="M6" s="95">
        <v>100935.74560999963</v>
      </c>
      <c r="N6" s="95">
        <v>94626</v>
      </c>
      <c r="O6" s="95">
        <v>26634</v>
      </c>
      <c r="P6" s="95">
        <v>65702.303079997495</v>
      </c>
    </row>
    <row r="7" spans="1:16" x14ac:dyDescent="0.2">
      <c r="B7" s="127" t="s">
        <v>509</v>
      </c>
      <c r="C7" s="127" t="s">
        <v>1820</v>
      </c>
      <c r="D7" s="95">
        <v>57169</v>
      </c>
      <c r="E7" s="95">
        <v>58701</v>
      </c>
      <c r="F7" s="95">
        <v>61206</v>
      </c>
      <c r="G7" s="95">
        <v>64445</v>
      </c>
      <c r="H7" s="95">
        <v>67659</v>
      </c>
      <c r="I7" s="95">
        <v>68044</v>
      </c>
      <c r="J7" s="95">
        <v>69591</v>
      </c>
      <c r="K7" s="95">
        <v>71397</v>
      </c>
      <c r="L7" s="95">
        <v>74766</v>
      </c>
      <c r="M7" s="95">
        <v>75428</v>
      </c>
      <c r="N7" s="95">
        <v>75650</v>
      </c>
      <c r="O7" s="95">
        <v>79478</v>
      </c>
      <c r="P7" s="95">
        <v>83693</v>
      </c>
    </row>
    <row r="8" spans="1:16" ht="15" customHeight="1" x14ac:dyDescent="0.2">
      <c r="B8" s="127" t="s">
        <v>1731</v>
      </c>
      <c r="C8" s="127" t="s">
        <v>1821</v>
      </c>
      <c r="D8" s="95">
        <v>-2389</v>
      </c>
      <c r="E8" s="95">
        <v>0</v>
      </c>
      <c r="F8" s="95">
        <v>0</v>
      </c>
      <c r="G8" s="95">
        <v>0</v>
      </c>
      <c r="H8" s="95">
        <v>0</v>
      </c>
      <c r="I8" s="95">
        <v>0</v>
      </c>
      <c r="J8" s="95">
        <v>0</v>
      </c>
      <c r="K8" s="95">
        <v>0</v>
      </c>
      <c r="L8" s="95">
        <v>0</v>
      </c>
      <c r="M8" s="95">
        <v>0</v>
      </c>
      <c r="N8" s="95">
        <v>0</v>
      </c>
      <c r="O8" s="95">
        <v>0</v>
      </c>
      <c r="P8" s="95">
        <v>0</v>
      </c>
    </row>
    <row r="9" spans="1:16" ht="15" customHeight="1" x14ac:dyDescent="0.2">
      <c r="B9" s="127" t="s">
        <v>857</v>
      </c>
      <c r="C9" s="127" t="s">
        <v>1822</v>
      </c>
      <c r="D9" s="95">
        <v>483</v>
      </c>
      <c r="E9" s="95">
        <v>-1572</v>
      </c>
      <c r="F9" s="95">
        <v>-195</v>
      </c>
      <c r="G9" s="95">
        <v>911</v>
      </c>
      <c r="H9" s="95">
        <v>421</v>
      </c>
      <c r="I9" s="95">
        <v>1650</v>
      </c>
      <c r="J9" s="95">
        <v>-851</v>
      </c>
      <c r="K9" s="95">
        <v>5143</v>
      </c>
      <c r="L9" s="95">
        <v>-5160</v>
      </c>
      <c r="M9" s="95">
        <v>-703</v>
      </c>
      <c r="N9" s="95">
        <v>-511</v>
      </c>
      <c r="O9" s="95">
        <v>297</v>
      </c>
      <c r="P9" s="95">
        <v>7405</v>
      </c>
    </row>
    <row r="10" spans="1:16" ht="15" customHeight="1" x14ac:dyDescent="0.2">
      <c r="B10" s="127" t="s">
        <v>512</v>
      </c>
      <c r="C10" s="127" t="s">
        <v>1823</v>
      </c>
      <c r="D10" s="95">
        <v>8118</v>
      </c>
      <c r="E10" s="95">
        <v>1092</v>
      </c>
      <c r="F10" s="95">
        <v>5776</v>
      </c>
      <c r="G10" s="95">
        <v>8477</v>
      </c>
      <c r="H10" s="95">
        <v>6718</v>
      </c>
      <c r="I10" s="95">
        <v>6704</v>
      </c>
      <c r="J10" s="95">
        <v>5924</v>
      </c>
      <c r="K10" s="95">
        <v>8501</v>
      </c>
      <c r="L10" s="95">
        <v>242</v>
      </c>
      <c r="M10" s="95">
        <v>2820</v>
      </c>
      <c r="N10" s="95">
        <v>2994</v>
      </c>
      <c r="O10" s="95">
        <v>2549</v>
      </c>
      <c r="P10" s="95">
        <v>-885</v>
      </c>
    </row>
    <row r="11" spans="1:16" ht="15" customHeight="1" x14ac:dyDescent="0.2">
      <c r="B11" s="127" t="s">
        <v>513</v>
      </c>
      <c r="C11" s="127" t="s">
        <v>1824</v>
      </c>
      <c r="D11" s="95">
        <v>4855</v>
      </c>
      <c r="E11" s="95">
        <v>8279</v>
      </c>
      <c r="F11" s="95">
        <v>19567</v>
      </c>
      <c r="G11" s="95">
        <v>8219</v>
      </c>
      <c r="H11" s="95">
        <v>15125</v>
      </c>
      <c r="I11" s="95">
        <v>20489</v>
      </c>
      <c r="J11" s="95">
        <v>7360</v>
      </c>
      <c r="K11" s="95">
        <v>32663</v>
      </c>
      <c r="L11" s="95">
        <v>1324</v>
      </c>
      <c r="M11" s="95">
        <v>11546</v>
      </c>
      <c r="N11" s="95">
        <v>15413</v>
      </c>
      <c r="O11" s="95">
        <v>17630</v>
      </c>
      <c r="P11" s="95">
        <v>14833</v>
      </c>
    </row>
    <row r="12" spans="1:16" ht="15" customHeight="1" x14ac:dyDescent="0.2">
      <c r="A12" s="43"/>
      <c r="B12" s="127" t="s">
        <v>1732</v>
      </c>
      <c r="C12" s="127" t="s">
        <v>1825</v>
      </c>
      <c r="D12" s="95">
        <v>0</v>
      </c>
      <c r="E12" s="95">
        <v>0</v>
      </c>
      <c r="F12" s="95">
        <v>0</v>
      </c>
      <c r="G12" s="95">
        <v>0</v>
      </c>
      <c r="H12" s="95">
        <v>0</v>
      </c>
      <c r="I12" s="95">
        <v>4387</v>
      </c>
      <c r="J12" s="95">
        <v>-4387</v>
      </c>
      <c r="K12" s="95">
        <v>0</v>
      </c>
      <c r="L12" s="95">
        <v>0</v>
      </c>
      <c r="M12" s="95">
        <v>0</v>
      </c>
      <c r="N12" s="95">
        <v>0</v>
      </c>
      <c r="O12" s="95">
        <v>0</v>
      </c>
      <c r="P12" s="95">
        <v>0</v>
      </c>
    </row>
    <row r="13" spans="1:16" s="128" customFormat="1" ht="15" customHeight="1" x14ac:dyDescent="0.2">
      <c r="A13" s="17"/>
      <c r="B13" s="127" t="s">
        <v>1733</v>
      </c>
      <c r="C13" s="127" t="s">
        <v>1826</v>
      </c>
      <c r="D13" s="95">
        <v>0</v>
      </c>
      <c r="E13" s="95">
        <v>0</v>
      </c>
      <c r="F13" s="95">
        <v>0</v>
      </c>
      <c r="G13" s="95">
        <v>0</v>
      </c>
      <c r="H13" s="95">
        <v>0</v>
      </c>
      <c r="I13" s="95">
        <v>0</v>
      </c>
      <c r="J13" s="95">
        <v>0</v>
      </c>
      <c r="K13" s="95">
        <v>-129231</v>
      </c>
      <c r="L13" s="95">
        <v>0</v>
      </c>
      <c r="M13" s="95">
        <v>0</v>
      </c>
      <c r="N13" s="95">
        <v>0</v>
      </c>
      <c r="O13" s="95">
        <v>0</v>
      </c>
      <c r="P13" s="95">
        <v>0</v>
      </c>
    </row>
    <row r="14" spans="1:16" s="128" customFormat="1" ht="15" customHeight="1" x14ac:dyDescent="0.2">
      <c r="A14" s="17"/>
      <c r="B14" s="127" t="s">
        <v>1734</v>
      </c>
      <c r="C14" s="127" t="s">
        <v>1827</v>
      </c>
      <c r="D14" s="95">
        <v>0</v>
      </c>
      <c r="E14" s="95">
        <v>0</v>
      </c>
      <c r="F14" s="95">
        <v>0</v>
      </c>
      <c r="G14" s="95">
        <v>0</v>
      </c>
      <c r="H14" s="95">
        <v>0</v>
      </c>
      <c r="I14" s="95">
        <v>-9462</v>
      </c>
      <c r="J14" s="95">
        <v>-886</v>
      </c>
      <c r="K14" s="95">
        <v>-18859</v>
      </c>
      <c r="L14" s="95">
        <v>-104</v>
      </c>
      <c r="M14" s="95">
        <v>-1317</v>
      </c>
      <c r="N14" s="95">
        <v>-472</v>
      </c>
      <c r="O14" s="95">
        <v>-175</v>
      </c>
      <c r="P14" s="95">
        <v>-92</v>
      </c>
    </row>
    <row r="15" spans="1:16" s="128" customFormat="1" ht="15" customHeight="1" x14ac:dyDescent="0.2">
      <c r="A15" s="43"/>
      <c r="B15" s="127" t="s">
        <v>1735</v>
      </c>
      <c r="C15" s="127" t="s">
        <v>1828</v>
      </c>
      <c r="D15" s="95">
        <v>0</v>
      </c>
      <c r="E15" s="95">
        <v>0</v>
      </c>
      <c r="F15" s="95">
        <v>0</v>
      </c>
      <c r="G15" s="95">
        <v>0</v>
      </c>
      <c r="H15" s="95">
        <v>0</v>
      </c>
      <c r="I15" s="95">
        <v>0</v>
      </c>
      <c r="J15" s="95">
        <v>-35472</v>
      </c>
      <c r="K15" s="95">
        <v>35472</v>
      </c>
      <c r="L15" s="95">
        <v>0</v>
      </c>
      <c r="M15" s="95">
        <v>0</v>
      </c>
      <c r="N15" s="95">
        <v>0</v>
      </c>
      <c r="O15" s="95">
        <v>0</v>
      </c>
      <c r="P15" s="95">
        <v>0</v>
      </c>
    </row>
    <row r="16" spans="1:16" s="128" customFormat="1" ht="15" customHeight="1" x14ac:dyDescent="0.2">
      <c r="A16" s="43"/>
      <c r="B16" s="127" t="s">
        <v>1736</v>
      </c>
      <c r="C16" s="127" t="s">
        <v>1829</v>
      </c>
      <c r="D16" s="95">
        <v>-2618</v>
      </c>
      <c r="E16" s="95">
        <v>-447</v>
      </c>
      <c r="F16" s="95">
        <v>0</v>
      </c>
      <c r="G16" s="95">
        <v>0</v>
      </c>
      <c r="H16" s="95">
        <v>0</v>
      </c>
      <c r="I16" s="95">
        <v>0</v>
      </c>
      <c r="J16" s="95">
        <v>0</v>
      </c>
      <c r="K16" s="95">
        <v>0</v>
      </c>
      <c r="L16" s="95">
        <v>0</v>
      </c>
      <c r="M16" s="95">
        <v>0</v>
      </c>
      <c r="N16" s="95">
        <v>0</v>
      </c>
      <c r="O16" s="95">
        <v>0</v>
      </c>
      <c r="P16" s="95">
        <v>0</v>
      </c>
    </row>
    <row r="17" spans="1:16" s="128" customFormat="1" ht="15" customHeight="1" x14ac:dyDescent="0.2">
      <c r="A17" s="17"/>
      <c r="B17" s="127" t="s">
        <v>1737</v>
      </c>
      <c r="C17" s="127" t="s">
        <v>1830</v>
      </c>
      <c r="D17" s="95">
        <v>0</v>
      </c>
      <c r="E17" s="95">
        <v>0</v>
      </c>
      <c r="F17" s="95">
        <v>0</v>
      </c>
      <c r="G17" s="95">
        <v>0</v>
      </c>
      <c r="H17" s="95">
        <v>0</v>
      </c>
      <c r="I17" s="95">
        <v>0</v>
      </c>
      <c r="J17" s="95">
        <v>592</v>
      </c>
      <c r="K17" s="95">
        <v>-592</v>
      </c>
      <c r="L17" s="95">
        <v>0</v>
      </c>
      <c r="M17" s="95">
        <v>0</v>
      </c>
      <c r="N17" s="95">
        <v>0</v>
      </c>
      <c r="O17" s="95">
        <v>0</v>
      </c>
      <c r="P17" s="95">
        <v>0</v>
      </c>
    </row>
    <row r="18" spans="1:16" s="130" customFormat="1" ht="15" customHeight="1" x14ac:dyDescent="0.2">
      <c r="A18" s="17"/>
      <c r="B18" s="129" t="s">
        <v>514</v>
      </c>
      <c r="C18" s="129" t="s">
        <v>1831</v>
      </c>
      <c r="D18" s="95">
        <v>112</v>
      </c>
      <c r="E18" s="95">
        <v>311</v>
      </c>
      <c r="F18" s="95">
        <v>-237</v>
      </c>
      <c r="G18" s="95">
        <v>9220</v>
      </c>
      <c r="H18" s="95">
        <v>-90</v>
      </c>
      <c r="I18" s="95">
        <v>5063</v>
      </c>
      <c r="J18" s="95">
        <v>4598</v>
      </c>
      <c r="K18" s="95">
        <v>1921</v>
      </c>
      <c r="L18" s="95">
        <v>18</v>
      </c>
      <c r="M18" s="95">
        <v>2183</v>
      </c>
      <c r="N18" s="95">
        <v>-2805</v>
      </c>
      <c r="O18" s="95">
        <v>-1158</v>
      </c>
      <c r="P18" s="95">
        <v>-386</v>
      </c>
    </row>
    <row r="19" spans="1:16" s="128" customFormat="1" ht="15" customHeight="1" x14ac:dyDescent="0.2">
      <c r="A19" s="17"/>
      <c r="B19" s="127" t="s">
        <v>1133</v>
      </c>
      <c r="C19" s="127" t="s">
        <v>1832</v>
      </c>
      <c r="D19" s="95">
        <v>0</v>
      </c>
      <c r="E19" s="95">
        <v>0</v>
      </c>
      <c r="F19" s="95">
        <v>0</v>
      </c>
      <c r="G19" s="95">
        <v>0</v>
      </c>
      <c r="H19" s="95">
        <v>0</v>
      </c>
      <c r="I19" s="95">
        <v>0</v>
      </c>
      <c r="J19" s="95">
        <v>0</v>
      </c>
      <c r="K19" s="95">
        <v>55393</v>
      </c>
      <c r="L19" s="95">
        <v>0</v>
      </c>
      <c r="M19" s="95">
        <v>0</v>
      </c>
      <c r="N19" s="95">
        <v>0</v>
      </c>
      <c r="O19" s="95">
        <v>3065</v>
      </c>
      <c r="P19" s="95">
        <v>0</v>
      </c>
    </row>
    <row r="20" spans="1:16" s="128" customFormat="1" ht="15" customHeight="1" x14ac:dyDescent="0.2">
      <c r="A20" s="17"/>
      <c r="B20" s="127" t="s">
        <v>23</v>
      </c>
      <c r="C20" s="127" t="s">
        <v>1071</v>
      </c>
      <c r="D20" s="95">
        <v>7844</v>
      </c>
      <c r="E20" s="95">
        <v>8148</v>
      </c>
      <c r="F20" s="95">
        <v>5846</v>
      </c>
      <c r="G20" s="95">
        <v>6793</v>
      </c>
      <c r="H20" s="95">
        <v>8202</v>
      </c>
      <c r="I20" s="95">
        <v>8494</v>
      </c>
      <c r="J20" s="95">
        <v>7378</v>
      </c>
      <c r="K20" s="95">
        <v>6042</v>
      </c>
      <c r="L20" s="95">
        <v>6647</v>
      </c>
      <c r="M20" s="95">
        <v>8742</v>
      </c>
      <c r="N20" s="95">
        <v>9812</v>
      </c>
      <c r="O20" s="95">
        <v>9390</v>
      </c>
      <c r="P20" s="95">
        <v>9334</v>
      </c>
    </row>
    <row r="21" spans="1:16" s="128" customFormat="1" x14ac:dyDescent="0.2">
      <c r="A21" s="17"/>
      <c r="B21" s="127" t="s">
        <v>515</v>
      </c>
      <c r="C21" s="127" t="s">
        <v>1833</v>
      </c>
      <c r="D21" s="95">
        <v>515</v>
      </c>
      <c r="E21" s="95">
        <v>57</v>
      </c>
      <c r="F21" s="95">
        <v>428</v>
      </c>
      <c r="G21" s="95">
        <v>2413</v>
      </c>
      <c r="H21" s="95">
        <v>-26</v>
      </c>
      <c r="I21" s="95">
        <v>3552</v>
      </c>
      <c r="J21" s="95">
        <v>1024</v>
      </c>
      <c r="K21" s="95">
        <v>3848</v>
      </c>
      <c r="L21" s="95">
        <v>60</v>
      </c>
      <c r="M21" s="95">
        <v>1110</v>
      </c>
      <c r="N21" s="95">
        <v>-1277</v>
      </c>
      <c r="O21" s="95">
        <v>-3448</v>
      </c>
      <c r="P21" s="95">
        <v>756</v>
      </c>
    </row>
    <row r="22" spans="1:16" s="128" customFormat="1" ht="15" customHeight="1" x14ac:dyDescent="0.2">
      <c r="A22" s="17"/>
      <c r="B22" s="127" t="s">
        <v>1738</v>
      </c>
      <c r="C22" s="127" t="s">
        <v>1834</v>
      </c>
      <c r="D22" s="95">
        <v>-330</v>
      </c>
      <c r="E22" s="95">
        <v>-320</v>
      </c>
      <c r="F22" s="95">
        <v>-322</v>
      </c>
      <c r="G22" s="95">
        <v>-318</v>
      </c>
      <c r="H22" s="95">
        <v>-258</v>
      </c>
      <c r="I22" s="95">
        <v>-267</v>
      </c>
      <c r="J22" s="95">
        <v>-280</v>
      </c>
      <c r="K22" s="95">
        <v>-277</v>
      </c>
      <c r="L22" s="95">
        <v>-304</v>
      </c>
      <c r="M22" s="95">
        <v>-330</v>
      </c>
      <c r="N22" s="95">
        <v>-346</v>
      </c>
      <c r="O22" s="95">
        <v>-99</v>
      </c>
      <c r="P22" s="95">
        <v>0</v>
      </c>
    </row>
    <row r="23" spans="1:16" s="125" customFormat="1" ht="15" customHeight="1" x14ac:dyDescent="0.2">
      <c r="B23" s="127" t="s">
        <v>1739</v>
      </c>
      <c r="C23" s="127" t="s">
        <v>1835</v>
      </c>
      <c r="D23" s="64">
        <v>-550</v>
      </c>
      <c r="E23" s="64">
        <v>-523</v>
      </c>
      <c r="F23" s="64">
        <v>-3399</v>
      </c>
      <c r="G23" s="64">
        <v>-3464</v>
      </c>
      <c r="H23" s="64">
        <v>-494</v>
      </c>
      <c r="I23" s="64">
        <v>-1197</v>
      </c>
      <c r="J23" s="64">
        <v>-1702</v>
      </c>
      <c r="K23" s="64">
        <v>-2276</v>
      </c>
      <c r="L23" s="64">
        <v>-2376</v>
      </c>
      <c r="M23" s="64">
        <v>-4800</v>
      </c>
      <c r="N23" s="64">
        <v>-4912</v>
      </c>
      <c r="O23" s="64">
        <v>11234</v>
      </c>
      <c r="P23" s="64">
        <v>-92</v>
      </c>
    </row>
    <row r="24" spans="1:16" ht="15" customHeight="1" x14ac:dyDescent="0.2">
      <c r="B24" s="127" t="s">
        <v>765</v>
      </c>
      <c r="C24" s="127" t="s">
        <v>1836</v>
      </c>
      <c r="D24" s="95">
        <v>3119</v>
      </c>
      <c r="E24" s="95">
        <v>2967</v>
      </c>
      <c r="F24" s="95">
        <v>3260</v>
      </c>
      <c r="G24" s="95">
        <v>724</v>
      </c>
      <c r="H24" s="95">
        <v>2995</v>
      </c>
      <c r="I24" s="95">
        <v>3287</v>
      </c>
      <c r="J24" s="95">
        <v>3468</v>
      </c>
      <c r="K24" s="95">
        <v>706</v>
      </c>
      <c r="L24" s="95">
        <v>4037</v>
      </c>
      <c r="M24" s="95">
        <v>4789</v>
      </c>
      <c r="N24" s="95">
        <v>5531</v>
      </c>
      <c r="O24" s="95">
        <v>5647</v>
      </c>
      <c r="P24" s="95">
        <v>5848</v>
      </c>
    </row>
    <row r="25" spans="1:16" ht="15" customHeight="1" x14ac:dyDescent="0.2">
      <c r="B25" s="127" t="s">
        <v>517</v>
      </c>
      <c r="C25" s="127" t="s">
        <v>1837</v>
      </c>
      <c r="D25" s="95">
        <v>-66</v>
      </c>
      <c r="E25" s="95">
        <v>-66</v>
      </c>
      <c r="F25" s="95">
        <v>-67</v>
      </c>
      <c r="G25" s="95">
        <v>-66</v>
      </c>
      <c r="H25" s="95">
        <v>-62</v>
      </c>
      <c r="I25" s="95">
        <v>-59</v>
      </c>
      <c r="J25" s="95">
        <v>-54</v>
      </c>
      <c r="K25" s="95">
        <v>-55</v>
      </c>
      <c r="L25" s="95">
        <v>-54</v>
      </c>
      <c r="M25" s="95">
        <v>-55</v>
      </c>
      <c r="N25" s="95">
        <v>-55</v>
      </c>
      <c r="O25" s="95">
        <v>-55</v>
      </c>
      <c r="P25" s="95">
        <v>0</v>
      </c>
    </row>
    <row r="26" spans="1:16" s="125" customFormat="1" ht="15" customHeight="1" x14ac:dyDescent="0.2">
      <c r="A26" s="43"/>
      <c r="B26" s="131" t="s">
        <v>518</v>
      </c>
      <c r="C26" s="131" t="s">
        <v>1838</v>
      </c>
      <c r="D26" s="102">
        <v>-59334</v>
      </c>
      <c r="E26" s="102">
        <v>3598</v>
      </c>
      <c r="F26" s="102">
        <v>53101</v>
      </c>
      <c r="G26" s="102">
        <v>-13192</v>
      </c>
      <c r="H26" s="102">
        <v>-29642</v>
      </c>
      <c r="I26" s="102">
        <v>-26719</v>
      </c>
      <c r="J26" s="102">
        <v>72260</v>
      </c>
      <c r="K26" s="102">
        <v>71127.419349999996</v>
      </c>
      <c r="L26" s="102">
        <v>-23841.550020000002</v>
      </c>
      <c r="M26" s="102">
        <v>-22627</v>
      </c>
      <c r="N26" s="102">
        <v>109694</v>
      </c>
      <c r="O26" s="102">
        <v>79816</v>
      </c>
      <c r="P26" s="102">
        <v>-142221</v>
      </c>
    </row>
    <row r="27" spans="1:16" ht="15" customHeight="1" x14ac:dyDescent="0.2">
      <c r="B27" s="132" t="s">
        <v>519</v>
      </c>
      <c r="C27" s="132" t="s">
        <v>1084</v>
      </c>
      <c r="D27" s="95">
        <v>0</v>
      </c>
      <c r="E27" s="95">
        <v>0</v>
      </c>
      <c r="F27" s="95">
        <v>0</v>
      </c>
      <c r="G27" s="95">
        <v>0</v>
      </c>
      <c r="H27" s="95">
        <v>0</v>
      </c>
      <c r="I27" s="95">
        <v>0</v>
      </c>
      <c r="J27" s="95">
        <v>0</v>
      </c>
      <c r="K27" s="95">
        <v>0</v>
      </c>
      <c r="L27" s="95">
        <v>0</v>
      </c>
      <c r="M27" s="95">
        <v>0</v>
      </c>
      <c r="N27" s="95">
        <v>0</v>
      </c>
      <c r="O27" s="95">
        <v>0</v>
      </c>
      <c r="P27" s="95">
        <v>0</v>
      </c>
    </row>
    <row r="28" spans="1:16" ht="15" customHeight="1" x14ac:dyDescent="0.2">
      <c r="B28" s="133" t="s">
        <v>520</v>
      </c>
      <c r="C28" s="133" t="s">
        <v>1795</v>
      </c>
      <c r="D28" s="95">
        <v>-15094</v>
      </c>
      <c r="E28" s="95">
        <v>-17198</v>
      </c>
      <c r="F28" s="95">
        <v>1896</v>
      </c>
      <c r="G28" s="95">
        <v>1697</v>
      </c>
      <c r="H28" s="95">
        <v>-13005</v>
      </c>
      <c r="I28" s="95">
        <v>7079</v>
      </c>
      <c r="J28" s="95">
        <v>28988</v>
      </c>
      <c r="K28" s="95">
        <v>-37172</v>
      </c>
      <c r="L28" s="95">
        <v>24456</v>
      </c>
      <c r="M28" s="95">
        <v>-46173</v>
      </c>
      <c r="N28" s="95">
        <v>24789</v>
      </c>
      <c r="O28" s="95">
        <v>-19686</v>
      </c>
      <c r="P28" s="95">
        <v>-9403</v>
      </c>
    </row>
    <row r="29" spans="1:16" ht="15" customHeight="1" x14ac:dyDescent="0.2">
      <c r="B29" s="133" t="s">
        <v>521</v>
      </c>
      <c r="C29" s="133" t="s">
        <v>1059</v>
      </c>
      <c r="D29" s="95">
        <v>39169</v>
      </c>
      <c r="E29" s="95">
        <v>-14461</v>
      </c>
      <c r="F29" s="95">
        <v>-7914</v>
      </c>
      <c r="G29" s="95">
        <v>-80789</v>
      </c>
      <c r="H29" s="95">
        <v>53600</v>
      </c>
      <c r="I29" s="95">
        <v>-16019</v>
      </c>
      <c r="J29" s="95">
        <v>-45137</v>
      </c>
      <c r="K29" s="95">
        <v>-37697</v>
      </c>
      <c r="L29" s="95">
        <v>-8167</v>
      </c>
      <c r="M29" s="95">
        <v>38627</v>
      </c>
      <c r="N29" s="95">
        <v>-85192</v>
      </c>
      <c r="O29" s="95">
        <v>23875</v>
      </c>
      <c r="P29" s="95">
        <v>10396</v>
      </c>
    </row>
    <row r="30" spans="1:16" ht="15" customHeight="1" x14ac:dyDescent="0.2">
      <c r="B30" s="133" t="s">
        <v>37</v>
      </c>
      <c r="C30" s="133" t="s">
        <v>1796</v>
      </c>
      <c r="D30" s="95">
        <v>11975</v>
      </c>
      <c r="E30" s="95">
        <v>288</v>
      </c>
      <c r="F30" s="95">
        <v>-2335</v>
      </c>
      <c r="G30" s="95">
        <v>-8639</v>
      </c>
      <c r="H30" s="95">
        <v>5545</v>
      </c>
      <c r="I30" s="95">
        <v>-30045</v>
      </c>
      <c r="J30" s="95">
        <v>42440</v>
      </c>
      <c r="K30" s="95">
        <v>74883</v>
      </c>
      <c r="L30" s="95">
        <v>21799</v>
      </c>
      <c r="M30" s="95">
        <v>36318</v>
      </c>
      <c r="N30" s="95">
        <v>8350</v>
      </c>
      <c r="O30" s="95">
        <v>-3357</v>
      </c>
      <c r="P30" s="95">
        <v>-6963</v>
      </c>
    </row>
    <row r="31" spans="1:16" ht="15" customHeight="1" x14ac:dyDescent="0.2">
      <c r="B31" s="133" t="s">
        <v>7</v>
      </c>
      <c r="C31" s="133" t="s">
        <v>1060</v>
      </c>
      <c r="D31" s="95">
        <v>-9605</v>
      </c>
      <c r="E31" s="95">
        <v>-1590</v>
      </c>
      <c r="F31" s="95">
        <v>-248</v>
      </c>
      <c r="G31" s="95">
        <v>3248</v>
      </c>
      <c r="H31" s="95">
        <v>-11837</v>
      </c>
      <c r="I31" s="95">
        <v>-5972</v>
      </c>
      <c r="J31" s="95">
        <v>2191</v>
      </c>
      <c r="K31" s="95">
        <v>-434</v>
      </c>
      <c r="L31" s="95">
        <v>-8994</v>
      </c>
      <c r="M31" s="95">
        <v>-6666</v>
      </c>
      <c r="N31" s="95">
        <v>10085</v>
      </c>
      <c r="O31" s="95">
        <v>11926</v>
      </c>
      <c r="P31" s="95">
        <v>-14824</v>
      </c>
    </row>
    <row r="32" spans="1:16" ht="15" customHeight="1" x14ac:dyDescent="0.2">
      <c r="B32" s="127" t="s">
        <v>522</v>
      </c>
      <c r="C32" s="127" t="s">
        <v>1085</v>
      </c>
      <c r="D32" s="95">
        <v>0</v>
      </c>
      <c r="E32" s="95">
        <v>0</v>
      </c>
      <c r="F32" s="95">
        <v>0</v>
      </c>
      <c r="G32" s="95">
        <v>0</v>
      </c>
      <c r="H32" s="95">
        <v>0</v>
      </c>
      <c r="I32" s="95">
        <v>0</v>
      </c>
      <c r="J32" s="95">
        <v>0</v>
      </c>
      <c r="K32" s="95">
        <v>0</v>
      </c>
      <c r="L32" s="95">
        <v>0</v>
      </c>
      <c r="M32" s="95">
        <v>0</v>
      </c>
      <c r="N32" s="95">
        <v>0</v>
      </c>
      <c r="O32" s="95">
        <v>0</v>
      </c>
      <c r="P32" s="95">
        <v>0</v>
      </c>
    </row>
    <row r="33" spans="1:16" ht="15" customHeight="1" x14ac:dyDescent="0.2">
      <c r="A33" s="43"/>
      <c r="B33" s="133" t="s">
        <v>523</v>
      </c>
      <c r="C33" s="133" t="s">
        <v>1068</v>
      </c>
      <c r="D33" s="95">
        <v>-102633</v>
      </c>
      <c r="E33" s="95">
        <v>17886</v>
      </c>
      <c r="F33" s="95">
        <v>29332</v>
      </c>
      <c r="G33" s="95">
        <v>97486</v>
      </c>
      <c r="H33" s="95">
        <v>-66164</v>
      </c>
      <c r="I33" s="95">
        <v>-10666</v>
      </c>
      <c r="J33" s="95">
        <v>32166</v>
      </c>
      <c r="K33" s="95">
        <v>58253</v>
      </c>
      <c r="L33" s="95">
        <v>-53001</v>
      </c>
      <c r="M33" s="95">
        <v>-34560</v>
      </c>
      <c r="N33" s="95">
        <v>117915</v>
      </c>
      <c r="O33" s="95">
        <v>71575</v>
      </c>
      <c r="P33" s="95">
        <v>-60700</v>
      </c>
    </row>
    <row r="34" spans="1:16" ht="15" customHeight="1" x14ac:dyDescent="0.2">
      <c r="B34" s="133" t="s">
        <v>524</v>
      </c>
      <c r="C34" s="133" t="s">
        <v>1802</v>
      </c>
      <c r="D34" s="95">
        <v>10456</v>
      </c>
      <c r="E34" s="95">
        <v>15617</v>
      </c>
      <c r="F34" s="95">
        <v>22373</v>
      </c>
      <c r="G34" s="95">
        <v>-30786</v>
      </c>
      <c r="H34" s="95">
        <v>3808</v>
      </c>
      <c r="I34" s="95">
        <v>4305</v>
      </c>
      <c r="J34" s="95">
        <v>23552</v>
      </c>
      <c r="K34" s="95">
        <v>-23562</v>
      </c>
      <c r="L34" s="95">
        <v>7697</v>
      </c>
      <c r="M34" s="95">
        <v>-3496</v>
      </c>
      <c r="N34" s="95">
        <v>29687</v>
      </c>
      <c r="O34" s="95">
        <v>-8806</v>
      </c>
      <c r="P34" s="95">
        <v>-617</v>
      </c>
    </row>
    <row r="35" spans="1:16" ht="15" customHeight="1" x14ac:dyDescent="0.2">
      <c r="B35" s="133" t="s">
        <v>525</v>
      </c>
      <c r="C35" s="133" t="s">
        <v>1803</v>
      </c>
      <c r="D35" s="95">
        <v>-1699</v>
      </c>
      <c r="E35" s="95">
        <v>6017</v>
      </c>
      <c r="F35" s="95">
        <v>-12877</v>
      </c>
      <c r="G35" s="95">
        <v>2387</v>
      </c>
      <c r="H35" s="95">
        <v>3570</v>
      </c>
      <c r="I35" s="95">
        <v>27080</v>
      </c>
      <c r="J35" s="95">
        <v>-11617</v>
      </c>
      <c r="K35" s="95">
        <v>-4097.5806499999999</v>
      </c>
      <c r="L35" s="95">
        <v>3357.4499799999999</v>
      </c>
      <c r="M35" s="95">
        <v>-106</v>
      </c>
      <c r="N35" s="95">
        <v>7408</v>
      </c>
      <c r="O35" s="95">
        <v>10245</v>
      </c>
      <c r="P35" s="95">
        <v>-26276</v>
      </c>
    </row>
    <row r="36" spans="1:16" ht="15" customHeight="1" x14ac:dyDescent="0.2">
      <c r="B36" s="133" t="s">
        <v>22</v>
      </c>
      <c r="C36" s="133" t="s">
        <v>1806</v>
      </c>
      <c r="D36" s="95">
        <v>8097</v>
      </c>
      <c r="E36" s="95">
        <v>-2961</v>
      </c>
      <c r="F36" s="95">
        <v>22874</v>
      </c>
      <c r="G36" s="95">
        <v>2204</v>
      </c>
      <c r="H36" s="95">
        <v>-5159</v>
      </c>
      <c r="I36" s="95">
        <v>-2481</v>
      </c>
      <c r="J36" s="95">
        <v>-323</v>
      </c>
      <c r="K36" s="95">
        <v>40954</v>
      </c>
      <c r="L36" s="95">
        <v>-10989</v>
      </c>
      <c r="M36" s="95">
        <v>-6571</v>
      </c>
      <c r="N36" s="95">
        <v>-3348</v>
      </c>
      <c r="O36" s="95">
        <v>-5956</v>
      </c>
      <c r="P36" s="95">
        <v>-33834</v>
      </c>
    </row>
    <row r="37" spans="1:16" ht="15" customHeight="1" x14ac:dyDescent="0.2">
      <c r="B37" s="132" t="s">
        <v>526</v>
      </c>
      <c r="C37" s="132" t="s">
        <v>1086</v>
      </c>
      <c r="D37" s="95">
        <v>-12924</v>
      </c>
      <c r="E37" s="95">
        <v>-20642</v>
      </c>
      <c r="F37" s="95">
        <v>-20054</v>
      </c>
      <c r="G37" s="95">
        <v>-16189</v>
      </c>
      <c r="H37" s="95">
        <v>-11059</v>
      </c>
      <c r="I37" s="95">
        <v>-6781.8491699999995</v>
      </c>
      <c r="J37" s="95">
        <v>-3492</v>
      </c>
      <c r="K37" s="95">
        <v>-39266.419349999996</v>
      </c>
      <c r="L37" s="95">
        <v>-894.44997999999998</v>
      </c>
      <c r="M37" s="95">
        <v>-16</v>
      </c>
      <c r="N37" s="95">
        <v>-21275</v>
      </c>
      <c r="O37" s="95">
        <v>-29313</v>
      </c>
      <c r="P37" s="95">
        <v>-13775</v>
      </c>
    </row>
    <row r="38" spans="1:16" ht="15" customHeight="1" x14ac:dyDescent="0.2">
      <c r="B38" s="132" t="s">
        <v>528</v>
      </c>
      <c r="C38" s="132" t="s">
        <v>1839</v>
      </c>
      <c r="D38" s="95">
        <v>-4582</v>
      </c>
      <c r="E38" s="95">
        <v>-4926</v>
      </c>
      <c r="F38" s="95">
        <v>-1564</v>
      </c>
      <c r="G38" s="95">
        <v>-15531</v>
      </c>
      <c r="H38" s="95">
        <v>-28216</v>
      </c>
      <c r="I38" s="95">
        <v>-12583</v>
      </c>
      <c r="J38" s="95">
        <v>-600</v>
      </c>
      <c r="K38" s="95">
        <v>-12454</v>
      </c>
      <c r="L38" s="95">
        <v>-24719</v>
      </c>
      <c r="M38" s="95">
        <v>-14124</v>
      </c>
      <c r="N38" s="95">
        <v>-753</v>
      </c>
      <c r="O38" s="95">
        <v>-16758</v>
      </c>
      <c r="P38" s="95">
        <v>-31800</v>
      </c>
    </row>
    <row r="39" spans="1:16" ht="15" customHeight="1" x14ac:dyDescent="0.2">
      <c r="D39" s="95"/>
      <c r="E39" s="95"/>
      <c r="F39" s="95"/>
      <c r="G39" s="95"/>
      <c r="H39" s="95"/>
      <c r="I39" s="95"/>
      <c r="J39" s="95"/>
      <c r="K39" s="95"/>
      <c r="L39" s="95"/>
      <c r="M39" s="95"/>
      <c r="N39" s="95"/>
      <c r="O39" s="95"/>
      <c r="P39" s="95"/>
    </row>
    <row r="40" spans="1:16" s="125" customFormat="1" ht="15" customHeight="1" x14ac:dyDescent="0.2">
      <c r="A40" s="43"/>
      <c r="B40" s="124" t="s">
        <v>529</v>
      </c>
      <c r="C40" s="124" t="s">
        <v>529</v>
      </c>
      <c r="D40" s="100">
        <v>-91518</v>
      </c>
      <c r="E40" s="100">
        <v>-161542.06200000001</v>
      </c>
      <c r="F40" s="100">
        <v>-128410</v>
      </c>
      <c r="G40" s="100">
        <v>-490520</v>
      </c>
      <c r="H40" s="100">
        <v>-34647</v>
      </c>
      <c r="I40" s="100">
        <v>-69720</v>
      </c>
      <c r="J40" s="100">
        <v>5374</v>
      </c>
      <c r="K40" s="100">
        <v>-50201</v>
      </c>
      <c r="L40" s="100">
        <v>-125150</v>
      </c>
      <c r="M40" s="100">
        <v>-63045</v>
      </c>
      <c r="N40" s="100">
        <v>-203279</v>
      </c>
      <c r="O40" s="100">
        <v>100056</v>
      </c>
      <c r="P40" s="100">
        <v>-320008.67861000006</v>
      </c>
    </row>
    <row r="41" spans="1:16" ht="15" customHeight="1" x14ac:dyDescent="0.2">
      <c r="B41" s="126"/>
      <c r="C41" s="126"/>
    </row>
    <row r="42" spans="1:16" ht="15" customHeight="1" x14ac:dyDescent="0.2">
      <c r="B42" s="132" t="s">
        <v>1740</v>
      </c>
      <c r="C42" s="132" t="s">
        <v>1840</v>
      </c>
      <c r="D42" s="95">
        <v>0</v>
      </c>
      <c r="E42" s="95">
        <v>6480</v>
      </c>
      <c r="F42" s="95">
        <v>0</v>
      </c>
      <c r="G42" s="95">
        <v>0</v>
      </c>
      <c r="H42" s="95">
        <v>0</v>
      </c>
      <c r="I42" s="95">
        <v>0</v>
      </c>
      <c r="J42" s="95">
        <v>0</v>
      </c>
      <c r="K42" s="95">
        <v>0</v>
      </c>
      <c r="L42" s="95">
        <v>0</v>
      </c>
      <c r="M42" s="95">
        <v>0</v>
      </c>
      <c r="N42" s="95">
        <v>0</v>
      </c>
      <c r="O42" s="95">
        <v>0</v>
      </c>
      <c r="P42" s="95">
        <v>0</v>
      </c>
    </row>
    <row r="43" spans="1:16" ht="15" customHeight="1" x14ac:dyDescent="0.2">
      <c r="B43" s="132" t="s">
        <v>1741</v>
      </c>
      <c r="C43" s="132" t="s">
        <v>1841</v>
      </c>
      <c r="D43" s="95">
        <v>0</v>
      </c>
      <c r="E43" s="95">
        <v>0</v>
      </c>
      <c r="F43" s="95">
        <v>0</v>
      </c>
      <c r="G43" s="95">
        <v>0</v>
      </c>
      <c r="H43" s="95">
        <v>0</v>
      </c>
      <c r="I43" s="95">
        <v>0</v>
      </c>
      <c r="J43" s="95">
        <v>0</v>
      </c>
      <c r="K43" s="95">
        <v>0</v>
      </c>
      <c r="L43" s="95">
        <v>0</v>
      </c>
      <c r="M43" s="95">
        <v>0</v>
      </c>
      <c r="N43" s="95">
        <v>0</v>
      </c>
      <c r="O43" s="95">
        <v>0</v>
      </c>
      <c r="P43" s="95">
        <v>0</v>
      </c>
    </row>
    <row r="44" spans="1:16" ht="15" customHeight="1" x14ac:dyDescent="0.2">
      <c r="B44" s="132" t="s">
        <v>1742</v>
      </c>
      <c r="C44" s="132" t="s">
        <v>1842</v>
      </c>
      <c r="D44" s="95">
        <v>1800</v>
      </c>
      <c r="E44" s="95">
        <v>-1800</v>
      </c>
      <c r="F44" s="95">
        <v>0</v>
      </c>
      <c r="G44" s="95">
        <v>0</v>
      </c>
      <c r="H44" s="95">
        <v>0</v>
      </c>
      <c r="I44" s="95">
        <v>0</v>
      </c>
      <c r="J44" s="95">
        <v>0</v>
      </c>
      <c r="K44" s="95">
        <v>0</v>
      </c>
      <c r="L44" s="95">
        <v>0</v>
      </c>
      <c r="M44" s="95">
        <v>0</v>
      </c>
      <c r="N44" s="95">
        <v>0</v>
      </c>
      <c r="O44" s="95">
        <v>0</v>
      </c>
      <c r="P44" s="95">
        <v>122832</v>
      </c>
    </row>
    <row r="45" spans="1:16" ht="15" customHeight="1" x14ac:dyDescent="0.2">
      <c r="B45" s="132" t="s">
        <v>1743</v>
      </c>
      <c r="C45" s="132" t="s">
        <v>1843</v>
      </c>
      <c r="D45" s="95">
        <v>0</v>
      </c>
      <c r="E45" s="95">
        <v>0</v>
      </c>
      <c r="F45" s="95">
        <v>0</v>
      </c>
      <c r="G45" s="95">
        <v>0</v>
      </c>
      <c r="H45" s="95">
        <v>0</v>
      </c>
      <c r="I45" s="95">
        <v>0</v>
      </c>
      <c r="J45" s="95">
        <v>0</v>
      </c>
      <c r="K45" s="95">
        <v>0</v>
      </c>
      <c r="L45" s="95">
        <v>0</v>
      </c>
      <c r="M45" s="95">
        <v>0</v>
      </c>
      <c r="N45" s="95">
        <v>0</v>
      </c>
      <c r="O45" s="95">
        <v>0</v>
      </c>
      <c r="P45" s="95">
        <v>-320786.67861000006</v>
      </c>
    </row>
    <row r="46" spans="1:16" ht="15" customHeight="1" x14ac:dyDescent="0.2">
      <c r="B46" s="132" t="s">
        <v>530</v>
      </c>
      <c r="C46" s="132" t="s">
        <v>1794</v>
      </c>
      <c r="D46" s="95">
        <v>20</v>
      </c>
      <c r="E46" s="95">
        <v>-59100</v>
      </c>
      <c r="F46" s="95">
        <v>-33734</v>
      </c>
      <c r="G46" s="95">
        <v>-371858</v>
      </c>
      <c r="H46" s="95">
        <v>-14371</v>
      </c>
      <c r="I46" s="95">
        <v>-11798</v>
      </c>
      <c r="J46" s="95">
        <v>74488</v>
      </c>
      <c r="K46" s="95">
        <v>-28871</v>
      </c>
      <c r="L46" s="95">
        <v>-85010</v>
      </c>
      <c r="M46" s="95">
        <v>-53216</v>
      </c>
      <c r="N46" s="95">
        <v>-139680</v>
      </c>
      <c r="O46" s="95">
        <v>169719</v>
      </c>
      <c r="P46" s="95">
        <v>27052</v>
      </c>
    </row>
    <row r="47" spans="1:16" ht="15" customHeight="1" x14ac:dyDescent="0.2">
      <c r="B47" s="132" t="s">
        <v>799</v>
      </c>
      <c r="C47" s="132" t="s">
        <v>1058</v>
      </c>
      <c r="D47" s="95">
        <v>-1382</v>
      </c>
      <c r="E47" s="95">
        <v>-1092</v>
      </c>
      <c r="F47" s="95">
        <v>-991</v>
      </c>
      <c r="G47" s="95">
        <v>-6070</v>
      </c>
      <c r="H47" s="95">
        <v>-1121</v>
      </c>
      <c r="I47" s="95">
        <v>-1827</v>
      </c>
      <c r="J47" s="95">
        <v>0</v>
      </c>
      <c r="K47" s="95">
        <v>-1471</v>
      </c>
      <c r="L47" s="95">
        <v>-1000</v>
      </c>
      <c r="M47" s="95">
        <v>-505</v>
      </c>
      <c r="N47" s="95">
        <v>0</v>
      </c>
      <c r="O47" s="95">
        <v>-1579</v>
      </c>
      <c r="P47" s="95">
        <v>0</v>
      </c>
    </row>
    <row r="48" spans="1:16" ht="15" customHeight="1" x14ac:dyDescent="0.2">
      <c r="B48" s="132" t="s">
        <v>1744</v>
      </c>
      <c r="C48" s="132" t="s">
        <v>1844</v>
      </c>
      <c r="D48" s="95">
        <v>0</v>
      </c>
      <c r="E48" s="95">
        <v>0</v>
      </c>
      <c r="F48" s="95">
        <v>0</v>
      </c>
      <c r="G48" s="95">
        <v>0</v>
      </c>
      <c r="H48" s="95">
        <v>0</v>
      </c>
      <c r="I48" s="95">
        <v>0</v>
      </c>
      <c r="J48" s="95">
        <v>0</v>
      </c>
      <c r="K48" s="95">
        <v>0</v>
      </c>
      <c r="L48" s="95">
        <v>0</v>
      </c>
      <c r="M48" s="95">
        <v>0</v>
      </c>
      <c r="N48" s="95">
        <v>0</v>
      </c>
      <c r="O48" s="95">
        <v>0</v>
      </c>
      <c r="P48" s="95">
        <v>-122505</v>
      </c>
    </row>
    <row r="49" spans="1:16" ht="15" customHeight="1" x14ac:dyDescent="0.2">
      <c r="A49" s="43"/>
      <c r="B49" s="132" t="s">
        <v>531</v>
      </c>
      <c r="C49" s="132" t="s">
        <v>1845</v>
      </c>
      <c r="D49" s="95">
        <v>-92493</v>
      </c>
      <c r="E49" s="95">
        <v>-106308.06200000001</v>
      </c>
      <c r="F49" s="95">
        <v>-96102</v>
      </c>
      <c r="G49" s="95">
        <v>-125889</v>
      </c>
      <c r="H49" s="95">
        <v>-76809</v>
      </c>
      <c r="I49" s="95">
        <v>-63686</v>
      </c>
      <c r="J49" s="95">
        <v>-79876</v>
      </c>
      <c r="K49" s="95">
        <v>-76874</v>
      </c>
      <c r="L49" s="95">
        <v>-49690</v>
      </c>
      <c r="M49" s="95">
        <v>-51578</v>
      </c>
      <c r="N49" s="95">
        <v>-66606</v>
      </c>
      <c r="O49" s="95">
        <v>-70400</v>
      </c>
      <c r="P49" s="95">
        <v>-26601</v>
      </c>
    </row>
    <row r="50" spans="1:16" ht="15" customHeight="1" x14ac:dyDescent="0.2">
      <c r="B50" s="132" t="s">
        <v>1745</v>
      </c>
      <c r="C50" s="132" t="s">
        <v>1846</v>
      </c>
      <c r="D50" s="95">
        <v>537</v>
      </c>
      <c r="E50" s="95">
        <v>278</v>
      </c>
      <c r="F50" s="95">
        <v>2417</v>
      </c>
      <c r="G50" s="95">
        <v>13297</v>
      </c>
      <c r="H50" s="95">
        <v>57654</v>
      </c>
      <c r="I50" s="95">
        <v>7591</v>
      </c>
      <c r="J50" s="95">
        <v>10762</v>
      </c>
      <c r="K50" s="95">
        <v>57015</v>
      </c>
      <c r="L50" s="95">
        <v>10550</v>
      </c>
      <c r="M50" s="95">
        <v>42254</v>
      </c>
      <c r="N50" s="95">
        <v>3007</v>
      </c>
      <c r="O50" s="95">
        <v>2316</v>
      </c>
      <c r="P50" s="95">
        <v>0</v>
      </c>
    </row>
    <row r="51" spans="1:16" ht="15" customHeight="1" x14ac:dyDescent="0.2">
      <c r="B51" s="132"/>
      <c r="C51" s="132"/>
      <c r="D51" s="95"/>
      <c r="E51" s="95"/>
      <c r="F51" s="95"/>
      <c r="G51" s="95"/>
      <c r="H51" s="95"/>
      <c r="I51" s="95"/>
      <c r="J51" s="95"/>
      <c r="K51" s="95"/>
      <c r="L51" s="95"/>
      <c r="M51" s="95"/>
      <c r="N51" s="95"/>
      <c r="O51" s="95"/>
      <c r="P51" s="95"/>
    </row>
    <row r="52" spans="1:16" s="125" customFormat="1" ht="15" customHeight="1" x14ac:dyDescent="0.2">
      <c r="A52" s="17"/>
      <c r="B52" s="124" t="s">
        <v>532</v>
      </c>
      <c r="C52" s="124" t="s">
        <v>1087</v>
      </c>
      <c r="D52" s="100">
        <v>175459</v>
      </c>
      <c r="E52" s="100">
        <v>279442.86537149939</v>
      </c>
      <c r="F52" s="100">
        <v>-78615</v>
      </c>
      <c r="G52" s="100">
        <v>-12596</v>
      </c>
      <c r="H52" s="100">
        <v>-12095</v>
      </c>
      <c r="I52" s="100">
        <v>-16290</v>
      </c>
      <c r="J52" s="100">
        <v>-7017</v>
      </c>
      <c r="K52" s="100">
        <v>-138681</v>
      </c>
      <c r="L52" s="100">
        <v>-245</v>
      </c>
      <c r="M52" s="100">
        <v>-952</v>
      </c>
      <c r="N52" s="100">
        <v>-421</v>
      </c>
      <c r="O52" s="100">
        <v>-33333</v>
      </c>
      <c r="P52" s="100">
        <v>-270.98114787464147</v>
      </c>
    </row>
    <row r="53" spans="1:16" ht="15" customHeight="1" x14ac:dyDescent="0.2">
      <c r="B53" s="126"/>
      <c r="C53" s="126"/>
    </row>
    <row r="54" spans="1:16" ht="15" customHeight="1" x14ac:dyDescent="0.2">
      <c r="B54" s="127" t="s">
        <v>1746</v>
      </c>
      <c r="C54" s="127" t="s">
        <v>1847</v>
      </c>
      <c r="D54" s="95">
        <v>0</v>
      </c>
      <c r="E54" s="95">
        <v>115346</v>
      </c>
      <c r="F54" s="95">
        <v>0</v>
      </c>
      <c r="G54" s="95">
        <v>0</v>
      </c>
      <c r="H54" s="95">
        <v>0</v>
      </c>
      <c r="I54" s="95">
        <v>0</v>
      </c>
      <c r="J54" s="95">
        <v>0</v>
      </c>
      <c r="K54" s="95">
        <v>0</v>
      </c>
      <c r="L54" s="95">
        <v>0</v>
      </c>
      <c r="M54" s="95">
        <v>0</v>
      </c>
      <c r="N54" s="95">
        <v>0</v>
      </c>
      <c r="O54" s="95">
        <v>0</v>
      </c>
      <c r="P54" s="95">
        <v>0</v>
      </c>
    </row>
    <row r="55" spans="1:16" ht="15" customHeight="1" x14ac:dyDescent="0.2">
      <c r="B55" s="127" t="s">
        <v>800</v>
      </c>
      <c r="C55" s="127" t="s">
        <v>1848</v>
      </c>
      <c r="D55" s="95">
        <v>202000</v>
      </c>
      <c r="E55" s="95">
        <v>200000</v>
      </c>
      <c r="F55" s="95">
        <v>0</v>
      </c>
      <c r="G55" s="95">
        <v>0</v>
      </c>
      <c r="H55" s="95">
        <v>0</v>
      </c>
      <c r="I55" s="95">
        <v>0</v>
      </c>
      <c r="J55" s="95">
        <v>0</v>
      </c>
      <c r="K55" s="95">
        <v>0</v>
      </c>
      <c r="L55" s="95">
        <v>0</v>
      </c>
      <c r="M55" s="95">
        <v>657</v>
      </c>
      <c r="N55" s="95">
        <v>0</v>
      </c>
      <c r="O55" s="95">
        <v>0</v>
      </c>
      <c r="P55" s="95">
        <v>0</v>
      </c>
    </row>
    <row r="56" spans="1:16" ht="18" customHeight="1" x14ac:dyDescent="0.2">
      <c r="B56" s="127" t="s">
        <v>533</v>
      </c>
      <c r="C56" s="127" t="s">
        <v>1849</v>
      </c>
      <c r="D56" s="95">
        <v>-26781</v>
      </c>
      <c r="E56" s="95">
        <v>-24577.134628500629</v>
      </c>
      <c r="F56" s="95">
        <v>-16608</v>
      </c>
      <c r="G56" s="95">
        <v>-11808</v>
      </c>
      <c r="H56" s="95">
        <v>-12095</v>
      </c>
      <c r="I56" s="95">
        <v>-11853</v>
      </c>
      <c r="J56" s="95">
        <v>-617</v>
      </c>
      <c r="K56" s="95">
        <v>255</v>
      </c>
      <c r="L56" s="95">
        <v>-473</v>
      </c>
      <c r="M56" s="95">
        <v>-482</v>
      </c>
      <c r="N56" s="95">
        <v>-421</v>
      </c>
      <c r="O56" s="95">
        <v>-33333</v>
      </c>
      <c r="P56" s="95">
        <v>0</v>
      </c>
    </row>
    <row r="57" spans="1:16" ht="15" customHeight="1" x14ac:dyDescent="0.2">
      <c r="B57" s="127" t="s">
        <v>534</v>
      </c>
      <c r="C57" s="127" t="s">
        <v>1093</v>
      </c>
      <c r="D57" s="95">
        <v>249</v>
      </c>
      <c r="E57" s="95">
        <v>673</v>
      </c>
      <c r="F57" s="95">
        <v>61</v>
      </c>
      <c r="G57" s="95">
        <v>0</v>
      </c>
      <c r="H57" s="95">
        <v>0</v>
      </c>
      <c r="I57" s="95">
        <v>0</v>
      </c>
      <c r="J57" s="95">
        <v>0</v>
      </c>
      <c r="K57" s="95">
        <v>0</v>
      </c>
      <c r="L57" s="95">
        <v>228</v>
      </c>
      <c r="M57" s="95">
        <v>0</v>
      </c>
      <c r="N57" s="95">
        <v>0</v>
      </c>
      <c r="O57" s="95">
        <v>0</v>
      </c>
      <c r="P57" s="95">
        <v>0</v>
      </c>
    </row>
    <row r="58" spans="1:16" ht="15" customHeight="1" x14ac:dyDescent="0.2">
      <c r="B58" s="127" t="s">
        <v>967</v>
      </c>
      <c r="C58" s="127" t="s">
        <v>1850</v>
      </c>
      <c r="D58" s="95">
        <v>0</v>
      </c>
      <c r="E58" s="95">
        <v>0</v>
      </c>
      <c r="F58" s="95">
        <v>-62068</v>
      </c>
      <c r="G58" s="95">
        <v>0</v>
      </c>
      <c r="H58" s="95">
        <v>0</v>
      </c>
      <c r="I58" s="95">
        <v>0</v>
      </c>
      <c r="J58" s="95">
        <v>-6400</v>
      </c>
      <c r="K58" s="95">
        <v>-9045</v>
      </c>
      <c r="L58" s="95">
        <v>0</v>
      </c>
      <c r="M58" s="95">
        <v>0</v>
      </c>
      <c r="N58" s="95">
        <v>0</v>
      </c>
      <c r="O58" s="95">
        <v>0</v>
      </c>
      <c r="P58" s="95">
        <v>0</v>
      </c>
    </row>
    <row r="59" spans="1:16" ht="15" customHeight="1" x14ac:dyDescent="0.2">
      <c r="B59" s="127" t="s">
        <v>535</v>
      </c>
      <c r="C59" s="127" t="s">
        <v>1851</v>
      </c>
      <c r="D59" s="95">
        <v>0</v>
      </c>
      <c r="E59" s="95">
        <v>0</v>
      </c>
      <c r="F59" s="95">
        <v>0</v>
      </c>
      <c r="G59" s="95">
        <v>0</v>
      </c>
      <c r="H59" s="95">
        <v>0</v>
      </c>
      <c r="I59" s="95">
        <v>0</v>
      </c>
      <c r="J59" s="95">
        <v>0</v>
      </c>
      <c r="K59" s="95">
        <v>0</v>
      </c>
      <c r="L59" s="95">
        <v>0</v>
      </c>
      <c r="M59" s="95">
        <v>0</v>
      </c>
      <c r="N59" s="95">
        <v>0</v>
      </c>
      <c r="O59" s="95">
        <v>0</v>
      </c>
      <c r="P59" s="95">
        <v>0</v>
      </c>
    </row>
    <row r="60" spans="1:16" ht="15" customHeight="1" x14ac:dyDescent="0.2">
      <c r="B60" s="127" t="s">
        <v>801</v>
      </c>
      <c r="C60" s="127" t="s">
        <v>1852</v>
      </c>
      <c r="D60" s="95">
        <v>-9</v>
      </c>
      <c r="E60" s="95">
        <v>-11999</v>
      </c>
      <c r="F60" s="95">
        <v>0</v>
      </c>
      <c r="G60" s="95">
        <v>-788</v>
      </c>
      <c r="H60" s="95">
        <v>0</v>
      </c>
      <c r="I60" s="95">
        <v>-4437</v>
      </c>
      <c r="J60" s="95">
        <v>0</v>
      </c>
      <c r="K60" s="95">
        <v>-129891</v>
      </c>
      <c r="L60" s="95">
        <v>0</v>
      </c>
      <c r="M60" s="95">
        <v>-1127</v>
      </c>
      <c r="N60" s="95">
        <v>0</v>
      </c>
      <c r="O60" s="95">
        <v>0</v>
      </c>
      <c r="P60" s="95">
        <v>-270.98114787464147</v>
      </c>
    </row>
    <row r="61" spans="1:16" ht="15" customHeight="1" x14ac:dyDescent="0.2">
      <c r="B61" s="127"/>
      <c r="C61" s="127"/>
      <c r="D61" s="95"/>
      <c r="E61" s="95"/>
      <c r="F61" s="95"/>
      <c r="G61" s="95"/>
      <c r="H61" s="95"/>
      <c r="I61" s="95"/>
      <c r="J61" s="95"/>
      <c r="K61" s="95"/>
      <c r="L61" s="95"/>
      <c r="M61" s="95"/>
      <c r="N61" s="95"/>
      <c r="O61" s="95"/>
      <c r="P61" s="95"/>
    </row>
    <row r="62" spans="1:16" s="125" customFormat="1" ht="15" customHeight="1" x14ac:dyDescent="0.2">
      <c r="A62" s="17"/>
      <c r="B62" s="124" t="s">
        <v>537</v>
      </c>
      <c r="C62" s="124" t="s">
        <v>1088</v>
      </c>
      <c r="D62" s="100">
        <v>107948</v>
      </c>
      <c r="E62" s="100">
        <v>224953.80337149938</v>
      </c>
      <c r="F62" s="100">
        <v>-57558</v>
      </c>
      <c r="G62" s="100">
        <v>-418574</v>
      </c>
      <c r="H62" s="100">
        <v>5451</v>
      </c>
      <c r="I62" s="100">
        <v>7685.1508299999987</v>
      </c>
      <c r="J62" s="100">
        <v>139625</v>
      </c>
      <c r="K62" s="100">
        <v>-47367</v>
      </c>
      <c r="L62" s="100">
        <v>-65189</v>
      </c>
      <c r="M62" s="100">
        <v>99584.745609999634</v>
      </c>
      <c r="N62" s="100">
        <v>77614</v>
      </c>
      <c r="O62" s="100">
        <v>251457</v>
      </c>
      <c r="P62" s="100">
        <v>-321959.35667787725</v>
      </c>
    </row>
    <row r="63" spans="1:16" ht="15" customHeight="1" x14ac:dyDescent="0.2">
      <c r="B63" s="134"/>
      <c r="C63" s="134"/>
      <c r="D63" s="95"/>
      <c r="E63" s="95"/>
      <c r="F63" s="95"/>
      <c r="G63" s="95"/>
      <c r="H63" s="95"/>
      <c r="I63" s="95"/>
      <c r="J63" s="95"/>
      <c r="K63" s="95"/>
      <c r="L63" s="95"/>
      <c r="M63" s="95"/>
      <c r="N63" s="95"/>
      <c r="O63" s="95"/>
      <c r="P63" s="95"/>
    </row>
    <row r="64" spans="1:16" s="125" customFormat="1" ht="15" customHeight="1" x14ac:dyDescent="0.2">
      <c r="A64" s="17"/>
      <c r="B64" s="126" t="s">
        <v>538</v>
      </c>
      <c r="C64" s="126" t="s">
        <v>1089</v>
      </c>
      <c r="D64" s="102">
        <v>297839</v>
      </c>
      <c r="E64" s="102">
        <v>405788</v>
      </c>
      <c r="F64" s="102">
        <v>630742</v>
      </c>
      <c r="G64" s="102">
        <v>573184</v>
      </c>
      <c r="H64" s="102">
        <v>154610</v>
      </c>
      <c r="I64" s="102">
        <v>160061</v>
      </c>
      <c r="J64" s="102">
        <v>167746</v>
      </c>
      <c r="K64" s="102">
        <v>307371</v>
      </c>
      <c r="L64" s="102">
        <v>260004</v>
      </c>
      <c r="M64" s="102">
        <v>194814</v>
      </c>
      <c r="N64" s="102">
        <v>245385</v>
      </c>
      <c r="O64" s="102">
        <v>322999</v>
      </c>
      <c r="P64" s="102">
        <v>451624</v>
      </c>
    </row>
    <row r="65" spans="1:16" s="125" customFormat="1" ht="15" customHeight="1" x14ac:dyDescent="0.2">
      <c r="A65" s="17"/>
      <c r="B65" s="124" t="s">
        <v>539</v>
      </c>
      <c r="C65" s="124" t="s">
        <v>1090</v>
      </c>
      <c r="D65" s="100">
        <v>405788</v>
      </c>
      <c r="E65" s="100">
        <v>630742</v>
      </c>
      <c r="F65" s="100">
        <v>573184</v>
      </c>
      <c r="G65" s="100">
        <v>154610</v>
      </c>
      <c r="H65" s="100">
        <v>160061</v>
      </c>
      <c r="I65" s="100">
        <v>167746</v>
      </c>
      <c r="J65" s="100">
        <v>307371</v>
      </c>
      <c r="K65" s="100">
        <v>260004</v>
      </c>
      <c r="L65" s="100">
        <v>194814</v>
      </c>
      <c r="M65" s="100">
        <v>245385</v>
      </c>
      <c r="N65" s="100">
        <v>322999</v>
      </c>
      <c r="O65" s="100">
        <v>574456.35872999998</v>
      </c>
      <c r="P65" s="100">
        <v>129664.43358</v>
      </c>
    </row>
    <row r="66" spans="1:16" x14ac:dyDescent="0.2">
      <c r="E66" s="112"/>
    </row>
    <row r="67" spans="1:16" x14ac:dyDescent="0.2">
      <c r="D67" s="135"/>
      <c r="E67" s="135"/>
      <c r="F67" s="135"/>
      <c r="G67" s="135"/>
      <c r="H67" s="135"/>
      <c r="I67" s="135"/>
      <c r="J67" s="135"/>
      <c r="K67" s="135"/>
      <c r="L67" s="135"/>
      <c r="M67" s="135"/>
      <c r="N67" s="135"/>
      <c r="O67" s="135"/>
      <c r="P67" s="135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ilha11">
    <tabColor rgb="FF1C2957"/>
  </sheetPr>
  <dimension ref="A1:S73"/>
  <sheetViews>
    <sheetView showGridLines="0" zoomScaleNormal="100" workbookViewId="0">
      <pane xSplit="2" ySplit="3" topLeftCell="G4" activePane="bottomRight" state="frozen"/>
      <selection activeCell="J17" sqref="J17"/>
      <selection pane="topRight" activeCell="J17" sqref="J17"/>
      <selection pane="bottomLeft" activeCell="J17" sqref="J17"/>
      <selection pane="bottomRight" activeCell="O16" sqref="O16"/>
    </sheetView>
  </sheetViews>
  <sheetFormatPr defaultColWidth="9.140625" defaultRowHeight="12.75" x14ac:dyDescent="0.2"/>
  <cols>
    <col min="1" max="1" width="2.7109375" style="17" customWidth="1"/>
    <col min="2" max="3" width="67.140625" style="92" customWidth="1"/>
    <col min="4" max="16" width="12.7109375" style="14" customWidth="1"/>
    <col min="17" max="16384" width="9.140625" style="14"/>
  </cols>
  <sheetData>
    <row r="1" spans="1:18" ht="15" customHeight="1" x14ac:dyDescent="0.2">
      <c r="A1" s="14"/>
    </row>
    <row r="2" spans="1:18" ht="15" customHeight="1" x14ac:dyDescent="0.2">
      <c r="A2" s="14"/>
    </row>
    <row r="3" spans="1:18" ht="28.5" customHeight="1" x14ac:dyDescent="0.2">
      <c r="B3" s="38" t="s">
        <v>569</v>
      </c>
      <c r="C3" s="38" t="s">
        <v>1091</v>
      </c>
      <c r="D3" s="39" t="s">
        <v>1747</v>
      </c>
      <c r="E3" s="39" t="s">
        <v>1748</v>
      </c>
      <c r="F3" s="39" t="s">
        <v>1749</v>
      </c>
      <c r="G3" s="39" t="s">
        <v>1750</v>
      </c>
      <c r="H3" s="39" t="s">
        <v>1751</v>
      </c>
      <c r="I3" s="39" t="s">
        <v>1752</v>
      </c>
      <c r="J3" s="39" t="s">
        <v>1753</v>
      </c>
      <c r="K3" s="39" t="s">
        <v>1754</v>
      </c>
      <c r="L3" s="39" t="s">
        <v>1755</v>
      </c>
      <c r="M3" s="39" t="s">
        <v>1756</v>
      </c>
      <c r="N3" s="39" t="s">
        <v>1757</v>
      </c>
      <c r="O3" s="39" t="s">
        <v>1758</v>
      </c>
      <c r="P3" s="39" t="s">
        <v>1683</v>
      </c>
      <c r="R3" s="54"/>
    </row>
    <row r="4" spans="1:18" s="125" customFormat="1" ht="15" customHeight="1" x14ac:dyDescent="0.2">
      <c r="A4" s="43"/>
      <c r="B4" s="124" t="s">
        <v>507</v>
      </c>
      <c r="C4" s="124" t="s">
        <v>1083</v>
      </c>
      <c r="D4" s="136">
        <v>122503</v>
      </c>
      <c r="E4" s="136">
        <v>193409</v>
      </c>
      <c r="F4" s="136">
        <v>252333</v>
      </c>
      <c r="G4" s="136">
        <v>213812</v>
      </c>
      <c r="H4" s="136">
        <v>163795</v>
      </c>
      <c r="I4" s="136">
        <v>207319.79372735636</v>
      </c>
      <c r="J4" s="136">
        <v>244442</v>
      </c>
      <c r="K4" s="136">
        <v>257894</v>
      </c>
      <c r="L4" s="136">
        <v>176061</v>
      </c>
      <c r="M4" s="136">
        <v>287768</v>
      </c>
      <c r="N4" s="136">
        <v>395632</v>
      </c>
      <c r="O4" s="136">
        <v>317461</v>
      </c>
      <c r="P4" s="136">
        <v>121708</v>
      </c>
    </row>
    <row r="5" spans="1:18" ht="15" customHeight="1" x14ac:dyDescent="0.2">
      <c r="B5" s="126"/>
      <c r="C5" s="126"/>
      <c r="D5" s="137"/>
      <c r="E5" s="137"/>
      <c r="F5" s="137"/>
      <c r="G5" s="137"/>
      <c r="H5" s="137"/>
      <c r="I5" s="137"/>
      <c r="J5" s="137"/>
      <c r="K5" s="137"/>
      <c r="L5" s="137"/>
      <c r="M5" s="137"/>
      <c r="N5" s="137"/>
      <c r="O5" s="137"/>
      <c r="P5" s="137"/>
    </row>
    <row r="6" spans="1:18" ht="15" customHeight="1" x14ac:dyDescent="0.2">
      <c r="B6" s="127" t="s">
        <v>508</v>
      </c>
      <c r="C6" s="127" t="s">
        <v>1819</v>
      </c>
      <c r="D6" s="137">
        <v>25064</v>
      </c>
      <c r="E6" s="137">
        <v>37817</v>
      </c>
      <c r="F6" s="137">
        <v>27235</v>
      </c>
      <c r="G6" s="137">
        <v>20637</v>
      </c>
      <c r="H6" s="137">
        <v>9001</v>
      </c>
      <c r="I6" s="137">
        <v>18154</v>
      </c>
      <c r="J6" s="137">
        <v>6010</v>
      </c>
      <c r="K6" s="137">
        <v>42410</v>
      </c>
      <c r="L6" s="137">
        <v>18652.612886382616</v>
      </c>
      <c r="M6" s="137">
        <v>87823</v>
      </c>
      <c r="N6" s="137">
        <v>84168</v>
      </c>
      <c r="O6" s="137">
        <v>11777</v>
      </c>
      <c r="P6" s="137">
        <v>62455</v>
      </c>
    </row>
    <row r="7" spans="1:18" ht="15" customHeight="1" x14ac:dyDescent="0.2">
      <c r="B7" s="127" t="s">
        <v>509</v>
      </c>
      <c r="C7" s="127" t="s">
        <v>1820</v>
      </c>
      <c r="D7" s="137">
        <v>56654</v>
      </c>
      <c r="E7" s="137">
        <v>58181</v>
      </c>
      <c r="F7" s="137">
        <v>60683</v>
      </c>
      <c r="G7" s="137">
        <v>63901</v>
      </c>
      <c r="H7" s="137">
        <v>67117</v>
      </c>
      <c r="I7" s="137">
        <v>67510.642897356374</v>
      </c>
      <c r="J7" s="137">
        <v>69066.999999999985</v>
      </c>
      <c r="K7" s="137">
        <v>70872.000000000029</v>
      </c>
      <c r="L7" s="137">
        <v>74241.387113617384</v>
      </c>
      <c r="M7" s="137">
        <v>74899</v>
      </c>
      <c r="N7" s="137">
        <v>75119</v>
      </c>
      <c r="O7" s="137">
        <v>79090</v>
      </c>
      <c r="P7" s="137">
        <v>83305</v>
      </c>
    </row>
    <row r="8" spans="1:18" ht="15" customHeight="1" x14ac:dyDescent="0.2">
      <c r="B8" s="127" t="s">
        <v>510</v>
      </c>
      <c r="C8" s="127" t="s">
        <v>1853</v>
      </c>
      <c r="D8" s="137">
        <v>68026</v>
      </c>
      <c r="E8" s="137">
        <v>69502</v>
      </c>
      <c r="F8" s="137">
        <v>72659</v>
      </c>
      <c r="G8" s="137">
        <v>73523</v>
      </c>
      <c r="H8" s="137">
        <v>73377</v>
      </c>
      <c r="I8" s="137">
        <v>73263</v>
      </c>
      <c r="J8" s="137">
        <v>73956</v>
      </c>
      <c r="K8" s="137">
        <v>74545</v>
      </c>
      <c r="L8" s="137">
        <v>77877</v>
      </c>
      <c r="M8" s="137">
        <v>80295</v>
      </c>
      <c r="N8" s="137">
        <v>81166</v>
      </c>
      <c r="O8" s="137">
        <v>81557</v>
      </c>
      <c r="P8" s="137">
        <v>79596</v>
      </c>
    </row>
    <row r="9" spans="1:18" ht="15" customHeight="1" x14ac:dyDescent="0.2">
      <c r="A9" s="43"/>
      <c r="B9" s="127" t="s">
        <v>511</v>
      </c>
      <c r="C9" s="127" t="s">
        <v>1854</v>
      </c>
      <c r="D9" s="137">
        <v>44048</v>
      </c>
      <c r="E9" s="137">
        <v>44088</v>
      </c>
      <c r="F9" s="137">
        <v>47224</v>
      </c>
      <c r="G9" s="137">
        <v>47959</v>
      </c>
      <c r="H9" s="137">
        <v>47883</v>
      </c>
      <c r="I9" s="137">
        <v>47692</v>
      </c>
      <c r="J9" s="137">
        <v>48805</v>
      </c>
      <c r="K9" s="137">
        <v>49248</v>
      </c>
      <c r="L9" s="137">
        <v>50104</v>
      </c>
      <c r="M9" s="137">
        <v>52203</v>
      </c>
      <c r="N9" s="137">
        <v>53390</v>
      </c>
      <c r="O9" s="137">
        <v>52142</v>
      </c>
      <c r="P9" s="137">
        <v>52380</v>
      </c>
    </row>
    <row r="10" spans="1:18" ht="15" customHeight="1" x14ac:dyDescent="0.2">
      <c r="A10" s="43"/>
      <c r="B10" s="127" t="s">
        <v>1731</v>
      </c>
      <c r="C10" s="127" t="s">
        <v>1821</v>
      </c>
      <c r="D10" s="137">
        <v>-2389</v>
      </c>
      <c r="E10" s="137">
        <v>0</v>
      </c>
      <c r="F10" s="137">
        <v>0</v>
      </c>
      <c r="G10" s="137">
        <v>0</v>
      </c>
      <c r="H10" s="137">
        <v>0</v>
      </c>
      <c r="I10" s="137">
        <v>0</v>
      </c>
      <c r="J10" s="137">
        <v>0</v>
      </c>
      <c r="K10" s="137">
        <v>0</v>
      </c>
      <c r="L10" s="137">
        <v>0</v>
      </c>
      <c r="M10" s="137">
        <v>0</v>
      </c>
      <c r="N10" s="137">
        <v>0</v>
      </c>
      <c r="O10" s="137">
        <v>0</v>
      </c>
      <c r="P10" s="137">
        <v>0</v>
      </c>
    </row>
    <row r="11" spans="1:18" s="128" customFormat="1" ht="15" customHeight="1" x14ac:dyDescent="0.2">
      <c r="A11" s="17"/>
      <c r="B11" s="127" t="s">
        <v>857</v>
      </c>
      <c r="C11" s="127" t="s">
        <v>1822</v>
      </c>
      <c r="D11" s="137">
        <v>483</v>
      </c>
      <c r="E11" s="137">
        <v>-1572</v>
      </c>
      <c r="F11" s="137">
        <v>-195</v>
      </c>
      <c r="G11" s="137">
        <v>911</v>
      </c>
      <c r="H11" s="137">
        <v>421</v>
      </c>
      <c r="I11" s="137">
        <v>1650</v>
      </c>
      <c r="J11" s="137">
        <v>-851</v>
      </c>
      <c r="K11" s="137">
        <v>5143</v>
      </c>
      <c r="L11" s="137">
        <v>-5160</v>
      </c>
      <c r="M11" s="137">
        <v>-703</v>
      </c>
      <c r="N11" s="137">
        <v>-511</v>
      </c>
      <c r="O11" s="137">
        <v>297</v>
      </c>
      <c r="P11" s="137">
        <v>7405</v>
      </c>
    </row>
    <row r="12" spans="1:18" s="128" customFormat="1" ht="15" customHeight="1" x14ac:dyDescent="0.2">
      <c r="A12" s="17"/>
      <c r="B12" s="127" t="s">
        <v>512</v>
      </c>
      <c r="C12" s="127" t="s">
        <v>1823</v>
      </c>
      <c r="D12" s="137">
        <v>8118</v>
      </c>
      <c r="E12" s="137">
        <v>1092</v>
      </c>
      <c r="F12" s="137">
        <v>5776</v>
      </c>
      <c r="G12" s="137">
        <v>8477</v>
      </c>
      <c r="H12" s="137">
        <v>6718</v>
      </c>
      <c r="I12" s="137">
        <v>6704</v>
      </c>
      <c r="J12" s="137">
        <v>5924</v>
      </c>
      <c r="K12" s="137">
        <v>8501</v>
      </c>
      <c r="L12" s="137">
        <v>242</v>
      </c>
      <c r="M12" s="137">
        <v>2820</v>
      </c>
      <c r="N12" s="137">
        <v>2994</v>
      </c>
      <c r="O12" s="137">
        <v>2549</v>
      </c>
      <c r="P12" s="137">
        <v>-885</v>
      </c>
    </row>
    <row r="13" spans="1:18" s="128" customFormat="1" ht="15" customHeight="1" x14ac:dyDescent="0.2">
      <c r="A13" s="17"/>
      <c r="B13" s="127" t="s">
        <v>513</v>
      </c>
      <c r="C13" s="127" t="s">
        <v>1824</v>
      </c>
      <c r="D13" s="137">
        <v>4855</v>
      </c>
      <c r="E13" s="137">
        <v>8279</v>
      </c>
      <c r="F13" s="137">
        <v>19567</v>
      </c>
      <c r="G13" s="137">
        <v>8219</v>
      </c>
      <c r="H13" s="137">
        <v>15125</v>
      </c>
      <c r="I13" s="137">
        <v>20489</v>
      </c>
      <c r="J13" s="137">
        <v>7360</v>
      </c>
      <c r="K13" s="137">
        <v>32663</v>
      </c>
      <c r="L13" s="137">
        <v>1324</v>
      </c>
      <c r="M13" s="137">
        <v>11546</v>
      </c>
      <c r="N13" s="137">
        <v>15413</v>
      </c>
      <c r="O13" s="137">
        <v>17630</v>
      </c>
      <c r="P13" s="137">
        <v>14833</v>
      </c>
    </row>
    <row r="14" spans="1:18" s="128" customFormat="1" ht="15" customHeight="1" x14ac:dyDescent="0.2">
      <c r="A14" s="17"/>
      <c r="B14" s="127" t="s">
        <v>1732</v>
      </c>
      <c r="C14" s="127" t="s">
        <v>1825</v>
      </c>
      <c r="D14" s="137">
        <v>0</v>
      </c>
      <c r="E14" s="137">
        <v>0</v>
      </c>
      <c r="F14" s="137">
        <v>0</v>
      </c>
      <c r="G14" s="137">
        <v>0</v>
      </c>
      <c r="H14" s="137">
        <v>0</v>
      </c>
      <c r="I14" s="137">
        <v>4387</v>
      </c>
      <c r="J14" s="137">
        <v>-4387</v>
      </c>
      <c r="K14" s="137">
        <v>0</v>
      </c>
      <c r="L14" s="137">
        <v>0</v>
      </c>
      <c r="M14" s="137">
        <v>0</v>
      </c>
      <c r="N14" s="137">
        <v>0</v>
      </c>
      <c r="O14" s="137">
        <v>0</v>
      </c>
      <c r="P14" s="137">
        <v>0</v>
      </c>
    </row>
    <row r="15" spans="1:18" s="128" customFormat="1" ht="15" customHeight="1" x14ac:dyDescent="0.2">
      <c r="A15" s="17"/>
      <c r="B15" s="127" t="s">
        <v>1733</v>
      </c>
      <c r="C15" s="127" t="s">
        <v>1826</v>
      </c>
      <c r="D15" s="137">
        <v>0</v>
      </c>
      <c r="E15" s="137">
        <v>0</v>
      </c>
      <c r="F15" s="137">
        <v>0</v>
      </c>
      <c r="G15" s="137">
        <v>0</v>
      </c>
      <c r="H15" s="137">
        <v>0</v>
      </c>
      <c r="I15" s="137">
        <v>0</v>
      </c>
      <c r="J15" s="137">
        <v>0</v>
      </c>
      <c r="K15" s="137">
        <v>-129231</v>
      </c>
      <c r="L15" s="137">
        <v>0</v>
      </c>
      <c r="M15" s="137">
        <v>0</v>
      </c>
      <c r="N15" s="137">
        <v>0</v>
      </c>
      <c r="O15" s="137">
        <v>0</v>
      </c>
      <c r="P15" s="137">
        <v>0</v>
      </c>
    </row>
    <row r="16" spans="1:18" s="128" customFormat="1" ht="15" customHeight="1" x14ac:dyDescent="0.2">
      <c r="A16" s="17"/>
      <c r="B16" s="127" t="s">
        <v>1734</v>
      </c>
      <c r="C16" s="127" t="s">
        <v>1827</v>
      </c>
      <c r="D16" s="137">
        <v>0</v>
      </c>
      <c r="E16" s="137">
        <v>0</v>
      </c>
      <c r="F16" s="137">
        <v>0</v>
      </c>
      <c r="G16" s="137">
        <v>0</v>
      </c>
      <c r="H16" s="137">
        <v>0</v>
      </c>
      <c r="I16" s="137">
        <v>-9462</v>
      </c>
      <c r="J16" s="137">
        <v>-886</v>
      </c>
      <c r="K16" s="137">
        <v>-18859</v>
      </c>
      <c r="L16" s="137">
        <v>-104</v>
      </c>
      <c r="M16" s="137">
        <v>-1317</v>
      </c>
      <c r="N16" s="137">
        <v>-472</v>
      </c>
      <c r="O16" s="137">
        <v>-175</v>
      </c>
      <c r="P16" s="137">
        <v>-92</v>
      </c>
    </row>
    <row r="17" spans="1:18" s="128" customFormat="1" ht="15" customHeight="1" x14ac:dyDescent="0.2">
      <c r="A17" s="17"/>
      <c r="B17" s="127" t="s">
        <v>1735</v>
      </c>
      <c r="C17" s="127" t="s">
        <v>1828</v>
      </c>
      <c r="D17" s="137">
        <v>0</v>
      </c>
      <c r="E17" s="137">
        <v>0</v>
      </c>
      <c r="F17" s="137">
        <v>0</v>
      </c>
      <c r="G17" s="137">
        <v>0</v>
      </c>
      <c r="H17" s="137">
        <v>0</v>
      </c>
      <c r="I17" s="137">
        <v>0</v>
      </c>
      <c r="J17" s="137">
        <v>-35472</v>
      </c>
      <c r="K17" s="137">
        <v>35472</v>
      </c>
      <c r="L17" s="137">
        <v>0</v>
      </c>
      <c r="M17" s="137">
        <v>0</v>
      </c>
      <c r="N17" s="137">
        <v>0</v>
      </c>
      <c r="O17" s="137">
        <v>0</v>
      </c>
      <c r="P17" s="137">
        <v>0</v>
      </c>
    </row>
    <row r="18" spans="1:18" s="128" customFormat="1" ht="15" customHeight="1" x14ac:dyDescent="0.2">
      <c r="A18" s="17"/>
      <c r="B18" s="127" t="s">
        <v>1736</v>
      </c>
      <c r="C18" s="127" t="s">
        <v>1829</v>
      </c>
      <c r="D18" s="137">
        <v>-2618</v>
      </c>
      <c r="E18" s="137">
        <v>-447</v>
      </c>
      <c r="F18" s="137">
        <v>0</v>
      </c>
      <c r="G18" s="137">
        <v>0</v>
      </c>
      <c r="H18" s="137">
        <v>0</v>
      </c>
      <c r="I18" s="137">
        <v>0</v>
      </c>
      <c r="J18" s="137">
        <v>0</v>
      </c>
      <c r="K18" s="137">
        <v>0</v>
      </c>
      <c r="L18" s="137">
        <v>0</v>
      </c>
      <c r="M18" s="137">
        <v>0</v>
      </c>
      <c r="N18" s="137">
        <v>0</v>
      </c>
      <c r="O18" s="137">
        <v>0</v>
      </c>
      <c r="P18" s="137">
        <v>0</v>
      </c>
    </row>
    <row r="19" spans="1:18" s="128" customFormat="1" ht="15" customHeight="1" x14ac:dyDescent="0.2">
      <c r="A19" s="17"/>
      <c r="B19" s="127" t="s">
        <v>1737</v>
      </c>
      <c r="C19" s="127" t="s">
        <v>1830</v>
      </c>
      <c r="D19" s="137">
        <v>0</v>
      </c>
      <c r="E19" s="137">
        <v>0</v>
      </c>
      <c r="F19" s="137">
        <v>0</v>
      </c>
      <c r="G19" s="137">
        <v>0</v>
      </c>
      <c r="H19" s="137">
        <v>0</v>
      </c>
      <c r="I19" s="137">
        <v>0</v>
      </c>
      <c r="J19" s="137">
        <v>592</v>
      </c>
      <c r="K19" s="137">
        <v>-592</v>
      </c>
      <c r="L19" s="137">
        <v>0</v>
      </c>
      <c r="M19" s="137">
        <v>0</v>
      </c>
      <c r="N19" s="137">
        <v>0</v>
      </c>
      <c r="O19" s="137">
        <v>0</v>
      </c>
      <c r="P19" s="137">
        <v>0</v>
      </c>
    </row>
    <row r="20" spans="1:18" s="128" customFormat="1" ht="15" customHeight="1" x14ac:dyDescent="0.2">
      <c r="A20" s="17"/>
      <c r="B20" s="127" t="s">
        <v>514</v>
      </c>
      <c r="C20" s="127" t="s">
        <v>1831</v>
      </c>
      <c r="D20" s="137">
        <v>112</v>
      </c>
      <c r="E20" s="137">
        <v>311</v>
      </c>
      <c r="F20" s="137">
        <v>-237</v>
      </c>
      <c r="G20" s="137">
        <v>9220</v>
      </c>
      <c r="H20" s="137">
        <v>-90</v>
      </c>
      <c r="I20" s="137">
        <v>5063</v>
      </c>
      <c r="J20" s="137">
        <v>4598</v>
      </c>
      <c r="K20" s="137">
        <v>1921</v>
      </c>
      <c r="L20" s="137">
        <v>18</v>
      </c>
      <c r="M20" s="137">
        <v>2183</v>
      </c>
      <c r="N20" s="137">
        <v>-2805</v>
      </c>
      <c r="O20" s="137">
        <v>6343</v>
      </c>
      <c r="P20" s="137">
        <v>-386</v>
      </c>
      <c r="R20" s="139"/>
    </row>
    <row r="21" spans="1:18" s="128" customFormat="1" ht="15" customHeight="1" x14ac:dyDescent="0.2">
      <c r="A21" s="43"/>
      <c r="B21" s="127" t="s">
        <v>1133</v>
      </c>
      <c r="C21" s="127" t="s">
        <v>1832</v>
      </c>
      <c r="D21" s="137">
        <v>0</v>
      </c>
      <c r="E21" s="137">
        <v>0</v>
      </c>
      <c r="F21" s="137">
        <v>0</v>
      </c>
      <c r="G21" s="137">
        <v>0</v>
      </c>
      <c r="H21" s="137">
        <v>0</v>
      </c>
      <c r="I21" s="137">
        <v>0</v>
      </c>
      <c r="J21" s="137">
        <v>0</v>
      </c>
      <c r="K21" s="137">
        <v>55393</v>
      </c>
      <c r="L21" s="137">
        <v>0</v>
      </c>
      <c r="M21" s="137">
        <v>0</v>
      </c>
      <c r="N21" s="137">
        <v>0</v>
      </c>
      <c r="O21" s="137">
        <v>3065</v>
      </c>
      <c r="P21" s="137">
        <v>0</v>
      </c>
      <c r="R21" s="139"/>
    </row>
    <row r="22" spans="1:18" s="128" customFormat="1" ht="15" customHeight="1" x14ac:dyDescent="0.2">
      <c r="A22" s="43"/>
      <c r="B22" s="127" t="s">
        <v>802</v>
      </c>
      <c r="C22" s="127" t="s">
        <v>1855</v>
      </c>
      <c r="D22" s="137">
        <v>-740</v>
      </c>
      <c r="E22" s="137">
        <v>0</v>
      </c>
      <c r="F22" s="137">
        <v>-67</v>
      </c>
      <c r="G22" s="137">
        <v>-2908</v>
      </c>
      <c r="H22" s="137">
        <v>-26</v>
      </c>
      <c r="I22" s="137">
        <v>-39</v>
      </c>
      <c r="J22" s="137">
        <v>0</v>
      </c>
      <c r="K22" s="137">
        <v>0</v>
      </c>
      <c r="L22" s="137">
        <v>0</v>
      </c>
      <c r="M22" s="137">
        <v>0</v>
      </c>
      <c r="N22" s="137">
        <v>-507</v>
      </c>
      <c r="O22" s="137">
        <v>0</v>
      </c>
      <c r="P22" s="137">
        <v>0</v>
      </c>
      <c r="R22" s="139"/>
    </row>
    <row r="23" spans="1:18" s="128" customFormat="1" ht="15" customHeight="1" x14ac:dyDescent="0.2">
      <c r="A23" s="43"/>
      <c r="B23" s="127" t="s">
        <v>23</v>
      </c>
      <c r="C23" s="127" t="s">
        <v>1071</v>
      </c>
      <c r="D23" s="137">
        <v>7844</v>
      </c>
      <c r="E23" s="137">
        <v>8148</v>
      </c>
      <c r="F23" s="137">
        <v>5846</v>
      </c>
      <c r="G23" s="137">
        <v>6793</v>
      </c>
      <c r="H23" s="137">
        <v>8202</v>
      </c>
      <c r="I23" s="137">
        <v>8494</v>
      </c>
      <c r="J23" s="137">
        <v>7378</v>
      </c>
      <c r="K23" s="137">
        <v>6042</v>
      </c>
      <c r="L23" s="137">
        <v>6647</v>
      </c>
      <c r="M23" s="137">
        <v>8742</v>
      </c>
      <c r="N23" s="137">
        <v>9812</v>
      </c>
      <c r="O23" s="137">
        <v>9390</v>
      </c>
      <c r="P23" s="137">
        <v>9334</v>
      </c>
      <c r="R23" s="139"/>
    </row>
    <row r="24" spans="1:18" s="130" customFormat="1" ht="15" customHeight="1" x14ac:dyDescent="0.2">
      <c r="A24" s="17"/>
      <c r="B24" s="127" t="s">
        <v>515</v>
      </c>
      <c r="C24" s="127" t="s">
        <v>1833</v>
      </c>
      <c r="D24" s="137">
        <v>515</v>
      </c>
      <c r="E24" s="137">
        <v>57</v>
      </c>
      <c r="F24" s="137">
        <v>428</v>
      </c>
      <c r="G24" s="137">
        <v>2413</v>
      </c>
      <c r="H24" s="137">
        <v>-26</v>
      </c>
      <c r="I24" s="137">
        <v>3552</v>
      </c>
      <c r="J24" s="137">
        <v>1024</v>
      </c>
      <c r="K24" s="137">
        <v>3848</v>
      </c>
      <c r="L24" s="137">
        <v>60</v>
      </c>
      <c r="M24" s="137">
        <v>1110</v>
      </c>
      <c r="N24" s="137">
        <v>-1277</v>
      </c>
      <c r="O24" s="137">
        <v>-3448</v>
      </c>
      <c r="P24" s="137">
        <v>756</v>
      </c>
    </row>
    <row r="25" spans="1:18" s="128" customFormat="1" ht="15" customHeight="1" x14ac:dyDescent="0.2">
      <c r="A25" s="17"/>
      <c r="B25" s="129" t="s">
        <v>516</v>
      </c>
      <c r="C25" s="129" t="s">
        <v>1835</v>
      </c>
      <c r="D25" s="137">
        <v>0</v>
      </c>
      <c r="E25" s="137">
        <v>0</v>
      </c>
      <c r="F25" s="137">
        <v>0</v>
      </c>
      <c r="G25" s="137">
        <v>0</v>
      </c>
      <c r="H25" s="137">
        <v>0</v>
      </c>
      <c r="I25" s="137">
        <v>0</v>
      </c>
      <c r="J25" s="137">
        <v>0</v>
      </c>
      <c r="K25" s="137">
        <v>0</v>
      </c>
      <c r="L25" s="137">
        <v>0</v>
      </c>
      <c r="M25" s="137">
        <v>0</v>
      </c>
      <c r="N25" s="137">
        <v>0</v>
      </c>
      <c r="O25" s="137">
        <v>0</v>
      </c>
      <c r="P25" s="137">
        <v>0</v>
      </c>
    </row>
    <row r="26" spans="1:18" s="128" customFormat="1" ht="15" customHeight="1" x14ac:dyDescent="0.2">
      <c r="A26" s="17"/>
      <c r="B26" s="127" t="s">
        <v>1738</v>
      </c>
      <c r="C26" s="127" t="s">
        <v>1834</v>
      </c>
      <c r="D26" s="137">
        <v>-330</v>
      </c>
      <c r="E26" s="137">
        <v>-320</v>
      </c>
      <c r="F26" s="137">
        <v>-322</v>
      </c>
      <c r="G26" s="137">
        <v>-318</v>
      </c>
      <c r="H26" s="137">
        <v>-258</v>
      </c>
      <c r="I26" s="137">
        <v>-267</v>
      </c>
      <c r="J26" s="137">
        <v>-280</v>
      </c>
      <c r="K26" s="137">
        <v>-277</v>
      </c>
      <c r="L26" s="137">
        <v>-304</v>
      </c>
      <c r="M26" s="137">
        <v>-330</v>
      </c>
      <c r="N26" s="137">
        <v>-346</v>
      </c>
      <c r="O26" s="137">
        <v>-99</v>
      </c>
      <c r="P26" s="137">
        <v>0</v>
      </c>
    </row>
    <row r="27" spans="1:18" s="128" customFormat="1" ht="15" customHeight="1" collapsed="1" x14ac:dyDescent="0.2">
      <c r="A27" s="17"/>
      <c r="B27" s="127" t="s">
        <v>765</v>
      </c>
      <c r="C27" s="127" t="s">
        <v>1836</v>
      </c>
      <c r="D27" s="137">
        <v>3119</v>
      </c>
      <c r="E27" s="137">
        <v>2967</v>
      </c>
      <c r="F27" s="137">
        <v>3260</v>
      </c>
      <c r="G27" s="137">
        <v>724</v>
      </c>
      <c r="H27" s="137">
        <v>2995</v>
      </c>
      <c r="I27" s="137">
        <v>3287</v>
      </c>
      <c r="J27" s="137">
        <v>3468</v>
      </c>
      <c r="K27" s="137">
        <v>706</v>
      </c>
      <c r="L27" s="137">
        <v>4037</v>
      </c>
      <c r="M27" s="137">
        <v>4789</v>
      </c>
      <c r="N27" s="137">
        <v>5531</v>
      </c>
      <c r="O27" s="137">
        <v>5647</v>
      </c>
      <c r="P27" s="137">
        <v>5848</v>
      </c>
    </row>
    <row r="28" spans="1:18" s="128" customFormat="1" x14ac:dyDescent="0.2">
      <c r="A28" s="17"/>
      <c r="B28" s="127" t="s">
        <v>1739</v>
      </c>
      <c r="C28" s="127" t="s">
        <v>1835</v>
      </c>
      <c r="D28" s="137">
        <v>-550</v>
      </c>
      <c r="E28" s="137">
        <v>-523</v>
      </c>
      <c r="F28" s="137">
        <v>-3399</v>
      </c>
      <c r="G28" s="137">
        <v>-3464</v>
      </c>
      <c r="H28" s="137">
        <v>-494</v>
      </c>
      <c r="I28" s="137">
        <v>-1197</v>
      </c>
      <c r="J28" s="137">
        <v>-1702</v>
      </c>
      <c r="K28" s="137">
        <v>-2276</v>
      </c>
      <c r="L28" s="137">
        <v>-2376</v>
      </c>
      <c r="M28" s="137">
        <v>-4800</v>
      </c>
      <c r="N28" s="137">
        <v>-4912</v>
      </c>
      <c r="O28" s="137">
        <v>11234</v>
      </c>
      <c r="P28" s="137">
        <v>-92</v>
      </c>
    </row>
    <row r="29" spans="1:18" s="125" customFormat="1" ht="15" customHeight="1" x14ac:dyDescent="0.2">
      <c r="A29" s="17"/>
      <c r="B29" s="127" t="s">
        <v>517</v>
      </c>
      <c r="C29" s="127" t="s">
        <v>1837</v>
      </c>
      <c r="D29" s="137">
        <v>-66</v>
      </c>
      <c r="E29" s="137">
        <v>-66</v>
      </c>
      <c r="F29" s="137">
        <v>-67</v>
      </c>
      <c r="G29" s="137">
        <v>-66</v>
      </c>
      <c r="H29" s="137">
        <v>-62</v>
      </c>
      <c r="I29" s="137">
        <v>-59</v>
      </c>
      <c r="J29" s="137">
        <v>-54</v>
      </c>
      <c r="K29" s="137">
        <v>-55</v>
      </c>
      <c r="L29" s="137">
        <v>-54</v>
      </c>
      <c r="M29" s="137">
        <v>-55</v>
      </c>
      <c r="N29" s="137">
        <v>-55</v>
      </c>
      <c r="O29" s="137">
        <v>-55</v>
      </c>
      <c r="P29" s="137">
        <v>0</v>
      </c>
    </row>
    <row r="30" spans="1:18" ht="15" customHeight="1" x14ac:dyDescent="0.2">
      <c r="A30" s="125"/>
      <c r="B30" s="131" t="s">
        <v>518</v>
      </c>
      <c r="C30" s="131" t="s">
        <v>1838</v>
      </c>
      <c r="D30" s="140">
        <v>-72136</v>
      </c>
      <c r="E30" s="140">
        <v>-10537</v>
      </c>
      <c r="F30" s="140">
        <v>35560</v>
      </c>
      <c r="G30" s="140">
        <v>3481</v>
      </c>
      <c r="H30" s="140">
        <v>-26813</v>
      </c>
      <c r="I30" s="140">
        <v>-25304</v>
      </c>
      <c r="J30" s="140">
        <v>73293</v>
      </c>
      <c r="K30" s="140">
        <v>71592.419349999996</v>
      </c>
      <c r="L30" s="140">
        <v>-37840.550020000002</v>
      </c>
      <c r="M30" s="140">
        <v>-20696</v>
      </c>
      <c r="N30" s="140">
        <v>111205</v>
      </c>
      <c r="O30" s="140">
        <v>80843</v>
      </c>
      <c r="P30" s="140">
        <v>-147174</v>
      </c>
    </row>
    <row r="31" spans="1:18" ht="15" customHeight="1" x14ac:dyDescent="0.2">
      <c r="B31" s="132" t="s">
        <v>519</v>
      </c>
      <c r="C31" s="132" t="s">
        <v>1084</v>
      </c>
      <c r="D31" s="137"/>
      <c r="E31" s="137"/>
      <c r="F31" s="137"/>
      <c r="G31" s="137"/>
      <c r="H31" s="137"/>
      <c r="I31" s="137"/>
      <c r="J31" s="137"/>
      <c r="K31" s="137"/>
      <c r="L31" s="137"/>
      <c r="M31" s="137"/>
      <c r="N31" s="137"/>
      <c r="O31" s="137"/>
      <c r="P31" s="137"/>
    </row>
    <row r="32" spans="1:18" ht="15" customHeight="1" x14ac:dyDescent="0.2">
      <c r="B32" s="133" t="s">
        <v>520</v>
      </c>
      <c r="C32" s="133" t="s">
        <v>1795</v>
      </c>
      <c r="D32" s="137">
        <v>-15094</v>
      </c>
      <c r="E32" s="137">
        <v>-17198</v>
      </c>
      <c r="F32" s="137">
        <v>1896</v>
      </c>
      <c r="G32" s="137">
        <v>1697</v>
      </c>
      <c r="H32" s="137">
        <v>-13005</v>
      </c>
      <c r="I32" s="137">
        <v>7079</v>
      </c>
      <c r="J32" s="137">
        <v>28988</v>
      </c>
      <c r="K32" s="137">
        <v>-37172</v>
      </c>
      <c r="L32" s="137">
        <v>24456</v>
      </c>
      <c r="M32" s="137">
        <v>-46173</v>
      </c>
      <c r="N32" s="137">
        <v>24789</v>
      </c>
      <c r="O32" s="137">
        <v>-19686</v>
      </c>
      <c r="P32" s="137">
        <v>-9403</v>
      </c>
    </row>
    <row r="33" spans="1:19" ht="15" customHeight="1" x14ac:dyDescent="0.2">
      <c r="B33" s="133" t="s">
        <v>521</v>
      </c>
      <c r="C33" s="133" t="s">
        <v>1059</v>
      </c>
      <c r="D33" s="137">
        <v>39169</v>
      </c>
      <c r="E33" s="137">
        <v>-14461</v>
      </c>
      <c r="F33" s="137">
        <v>-7914</v>
      </c>
      <c r="G33" s="137">
        <v>-80789</v>
      </c>
      <c r="H33" s="137">
        <v>53600</v>
      </c>
      <c r="I33" s="137">
        <v>-16019</v>
      </c>
      <c r="J33" s="137">
        <v>-45137</v>
      </c>
      <c r="K33" s="137">
        <v>-37697</v>
      </c>
      <c r="L33" s="137">
        <v>-8167</v>
      </c>
      <c r="M33" s="137">
        <v>38627</v>
      </c>
      <c r="N33" s="137">
        <v>-85192</v>
      </c>
      <c r="O33" s="137">
        <v>23875</v>
      </c>
      <c r="P33" s="137">
        <v>10396</v>
      </c>
    </row>
    <row r="34" spans="1:19" ht="15" customHeight="1" x14ac:dyDescent="0.2">
      <c r="B34" s="133" t="s">
        <v>37</v>
      </c>
      <c r="C34" s="133" t="s">
        <v>1796</v>
      </c>
      <c r="D34" s="137">
        <v>11975</v>
      </c>
      <c r="E34" s="137">
        <v>288</v>
      </c>
      <c r="F34" s="137">
        <v>-2335</v>
      </c>
      <c r="G34" s="137">
        <v>-8639</v>
      </c>
      <c r="H34" s="137">
        <v>5545</v>
      </c>
      <c r="I34" s="137">
        <v>-30045</v>
      </c>
      <c r="J34" s="137">
        <v>42440</v>
      </c>
      <c r="K34" s="137">
        <v>74883</v>
      </c>
      <c r="L34" s="137">
        <v>21799</v>
      </c>
      <c r="M34" s="137">
        <v>36318</v>
      </c>
      <c r="N34" s="137">
        <v>8350</v>
      </c>
      <c r="O34" s="137">
        <v>-3357</v>
      </c>
      <c r="P34" s="137">
        <v>-6963</v>
      </c>
    </row>
    <row r="35" spans="1:19" ht="15" customHeight="1" x14ac:dyDescent="0.2">
      <c r="B35" s="133" t="s">
        <v>7</v>
      </c>
      <c r="C35" s="133" t="s">
        <v>1060</v>
      </c>
      <c r="D35" s="137">
        <v>-9605</v>
      </c>
      <c r="E35" s="137">
        <v>-1590</v>
      </c>
      <c r="F35" s="137">
        <v>-248</v>
      </c>
      <c r="G35" s="137">
        <v>3248</v>
      </c>
      <c r="H35" s="137">
        <v>-11837</v>
      </c>
      <c r="I35" s="137">
        <v>-5972</v>
      </c>
      <c r="J35" s="137">
        <v>2191</v>
      </c>
      <c r="K35" s="137">
        <v>-434</v>
      </c>
      <c r="L35" s="137">
        <v>-8994</v>
      </c>
      <c r="M35" s="137">
        <v>-6666</v>
      </c>
      <c r="N35" s="137">
        <v>10085</v>
      </c>
      <c r="O35" s="137">
        <v>11926</v>
      </c>
      <c r="P35" s="137">
        <v>-14824</v>
      </c>
    </row>
    <row r="36" spans="1:19" ht="15" customHeight="1" x14ac:dyDescent="0.2">
      <c r="A36" s="14"/>
      <c r="B36" s="132" t="s">
        <v>522</v>
      </c>
      <c r="C36" s="132" t="s">
        <v>1085</v>
      </c>
      <c r="D36" s="137"/>
      <c r="E36" s="137"/>
      <c r="F36" s="137"/>
      <c r="G36" s="137"/>
      <c r="H36" s="137"/>
      <c r="I36" s="137"/>
      <c r="J36" s="137"/>
      <c r="K36" s="137"/>
      <c r="L36" s="137"/>
      <c r="M36" s="137"/>
      <c r="N36" s="137"/>
      <c r="O36" s="137"/>
      <c r="P36" s="137"/>
    </row>
    <row r="37" spans="1:19" ht="15" customHeight="1" x14ac:dyDescent="0.2">
      <c r="B37" s="133" t="s">
        <v>523</v>
      </c>
      <c r="C37" s="133" t="s">
        <v>1068</v>
      </c>
      <c r="D37" s="137">
        <v>-102633</v>
      </c>
      <c r="E37" s="137">
        <v>17886</v>
      </c>
      <c r="F37" s="137">
        <v>29332</v>
      </c>
      <c r="G37" s="137">
        <v>97486</v>
      </c>
      <c r="H37" s="137">
        <v>-66164</v>
      </c>
      <c r="I37" s="137">
        <v>-10666</v>
      </c>
      <c r="J37" s="137">
        <v>32166</v>
      </c>
      <c r="K37" s="137">
        <v>58253</v>
      </c>
      <c r="L37" s="137">
        <v>-53001</v>
      </c>
      <c r="M37" s="137">
        <v>-34560</v>
      </c>
      <c r="N37" s="137">
        <v>117915</v>
      </c>
      <c r="O37" s="137">
        <v>71575</v>
      </c>
      <c r="P37" s="137">
        <v>-60700</v>
      </c>
    </row>
    <row r="38" spans="1:19" ht="15" customHeight="1" x14ac:dyDescent="0.2">
      <c r="B38" s="133" t="s">
        <v>524</v>
      </c>
      <c r="C38" s="133" t="s">
        <v>1802</v>
      </c>
      <c r="D38" s="137">
        <v>10456</v>
      </c>
      <c r="E38" s="137">
        <v>15617</v>
      </c>
      <c r="F38" s="137">
        <v>22373</v>
      </c>
      <c r="G38" s="137">
        <v>-30786</v>
      </c>
      <c r="H38" s="137">
        <v>3808</v>
      </c>
      <c r="I38" s="137">
        <v>4305</v>
      </c>
      <c r="J38" s="137">
        <v>23552</v>
      </c>
      <c r="K38" s="137">
        <v>-23562</v>
      </c>
      <c r="L38" s="137">
        <v>7697</v>
      </c>
      <c r="M38" s="137">
        <v>-3496</v>
      </c>
      <c r="N38" s="137">
        <v>29687</v>
      </c>
      <c r="O38" s="137">
        <v>-8806</v>
      </c>
      <c r="P38" s="137">
        <v>-617</v>
      </c>
    </row>
    <row r="39" spans="1:19" ht="15" customHeight="1" x14ac:dyDescent="0.2">
      <c r="B39" s="133" t="s">
        <v>525</v>
      </c>
      <c r="C39" s="133" t="s">
        <v>1803</v>
      </c>
      <c r="D39" s="137">
        <v>-1699</v>
      </c>
      <c r="E39" s="137">
        <v>6017</v>
      </c>
      <c r="F39" s="137">
        <v>-12877</v>
      </c>
      <c r="G39" s="137">
        <v>2387</v>
      </c>
      <c r="H39" s="137">
        <v>3570</v>
      </c>
      <c r="I39" s="137">
        <v>27080</v>
      </c>
      <c r="J39" s="137">
        <v>-11617</v>
      </c>
      <c r="K39" s="137">
        <v>-4097.5806499999999</v>
      </c>
      <c r="L39" s="137">
        <v>3357.4499799999999</v>
      </c>
      <c r="M39" s="137">
        <v>-106</v>
      </c>
      <c r="N39" s="137">
        <v>7408</v>
      </c>
      <c r="O39" s="137">
        <v>10245</v>
      </c>
      <c r="P39" s="137">
        <v>-26276</v>
      </c>
    </row>
    <row r="40" spans="1:19" ht="15" customHeight="1" x14ac:dyDescent="0.2">
      <c r="A40" s="43"/>
      <c r="B40" s="133" t="s">
        <v>22</v>
      </c>
      <c r="C40" s="133" t="s">
        <v>1806</v>
      </c>
      <c r="D40" s="137">
        <v>-4705</v>
      </c>
      <c r="E40" s="137">
        <v>-17096</v>
      </c>
      <c r="F40" s="137">
        <v>5333</v>
      </c>
      <c r="G40" s="137">
        <v>18877</v>
      </c>
      <c r="H40" s="137">
        <v>-2330</v>
      </c>
      <c r="I40" s="137">
        <v>-1066</v>
      </c>
      <c r="J40" s="137">
        <v>710</v>
      </c>
      <c r="K40" s="137">
        <v>41419</v>
      </c>
      <c r="L40" s="137">
        <v>-24988</v>
      </c>
      <c r="M40" s="137">
        <v>-4640</v>
      </c>
      <c r="N40" s="137">
        <v>-1837</v>
      </c>
      <c r="O40" s="137">
        <v>-4929</v>
      </c>
      <c r="P40" s="137">
        <v>-38787</v>
      </c>
    </row>
    <row r="41" spans="1:19" ht="15" customHeight="1" x14ac:dyDescent="0.2">
      <c r="B41" s="132" t="s">
        <v>526</v>
      </c>
      <c r="C41" s="132" t="s">
        <v>1086</v>
      </c>
      <c r="D41" s="137">
        <v>-12924</v>
      </c>
      <c r="E41" s="137">
        <v>-20642</v>
      </c>
      <c r="F41" s="137">
        <v>-20054</v>
      </c>
      <c r="G41" s="137">
        <v>-16189</v>
      </c>
      <c r="H41" s="137">
        <v>-11059</v>
      </c>
      <c r="I41" s="137">
        <v>-6781.8491699999995</v>
      </c>
      <c r="J41" s="137">
        <v>-3492</v>
      </c>
      <c r="K41" s="137">
        <v>-39266.419349999996</v>
      </c>
      <c r="L41" s="137">
        <v>-894.44997999999998</v>
      </c>
      <c r="M41" s="137">
        <v>-16</v>
      </c>
      <c r="N41" s="137">
        <v>-21275</v>
      </c>
      <c r="O41" s="137">
        <v>-29313</v>
      </c>
      <c r="P41" s="137">
        <v>-13775</v>
      </c>
    </row>
    <row r="42" spans="1:19" ht="15" customHeight="1" x14ac:dyDescent="0.2">
      <c r="B42" s="132" t="s">
        <v>527</v>
      </c>
      <c r="C42" s="132" t="s">
        <v>1856</v>
      </c>
      <c r="D42" s="137">
        <v>0</v>
      </c>
      <c r="E42" s="137">
        <v>0</v>
      </c>
      <c r="F42" s="137">
        <v>0</v>
      </c>
      <c r="G42" s="137">
        <v>0</v>
      </c>
      <c r="H42" s="137">
        <v>0</v>
      </c>
      <c r="I42" s="137">
        <v>0</v>
      </c>
      <c r="J42" s="137">
        <v>0</v>
      </c>
      <c r="K42" s="137">
        <v>0</v>
      </c>
      <c r="L42" s="137">
        <v>0</v>
      </c>
      <c r="M42" s="137">
        <v>0</v>
      </c>
      <c r="N42" s="137">
        <v>0</v>
      </c>
      <c r="O42" s="137">
        <v>0</v>
      </c>
      <c r="P42" s="137">
        <v>0</v>
      </c>
      <c r="R42" s="138"/>
      <c r="S42" s="81"/>
    </row>
    <row r="43" spans="1:19" ht="15" customHeight="1" x14ac:dyDescent="0.2">
      <c r="B43" s="132" t="s">
        <v>528</v>
      </c>
      <c r="C43" s="132" t="s">
        <v>1839</v>
      </c>
      <c r="D43" s="137">
        <v>-4582</v>
      </c>
      <c r="E43" s="137">
        <v>-2926</v>
      </c>
      <c r="F43" s="137">
        <v>-1564</v>
      </c>
      <c r="G43" s="137">
        <v>-9501</v>
      </c>
      <c r="H43" s="137">
        <v>-28216</v>
      </c>
      <c r="I43" s="137">
        <v>-9816</v>
      </c>
      <c r="J43" s="137">
        <v>-9909</v>
      </c>
      <c r="K43" s="137">
        <v>-9906</v>
      </c>
      <c r="L43" s="137">
        <v>-10409</v>
      </c>
      <c r="M43" s="137">
        <v>-10725</v>
      </c>
      <c r="N43" s="137">
        <v>-11006</v>
      </c>
      <c r="O43" s="137">
        <v>-11013</v>
      </c>
      <c r="P43" s="137">
        <v>-31800</v>
      </c>
      <c r="R43" s="138"/>
      <c r="S43" s="81"/>
    </row>
    <row r="44" spans="1:19" s="125" customFormat="1" ht="15" customHeight="1" x14ac:dyDescent="0.2">
      <c r="A44" s="14"/>
      <c r="B44" s="14"/>
      <c r="C44" s="14"/>
      <c r="D44" s="137"/>
      <c r="E44" s="137"/>
      <c r="F44" s="137"/>
      <c r="G44" s="137"/>
      <c r="H44" s="137"/>
      <c r="I44" s="137"/>
      <c r="J44" s="137"/>
      <c r="K44" s="137"/>
      <c r="L44" s="137"/>
      <c r="M44" s="137"/>
      <c r="N44" s="137"/>
      <c r="O44" s="137"/>
      <c r="P44" s="137"/>
    </row>
    <row r="45" spans="1:19" ht="15" customHeight="1" x14ac:dyDescent="0.2">
      <c r="A45" s="43"/>
      <c r="B45" s="124" t="s">
        <v>529</v>
      </c>
      <c r="C45" s="124" t="s">
        <v>1092</v>
      </c>
      <c r="D45" s="136">
        <v>-91518</v>
      </c>
      <c r="E45" s="136">
        <v>-161542</v>
      </c>
      <c r="F45" s="136">
        <v>-128409</v>
      </c>
      <c r="G45" s="136">
        <v>-490521</v>
      </c>
      <c r="H45" s="136">
        <v>-34647</v>
      </c>
      <c r="I45" s="136">
        <v>-69720</v>
      </c>
      <c r="J45" s="136">
        <v>5374</v>
      </c>
      <c r="K45" s="136">
        <v>-50201</v>
      </c>
      <c r="L45" s="136">
        <v>-124993</v>
      </c>
      <c r="M45" s="136">
        <v>-111902</v>
      </c>
      <c r="N45" s="136">
        <v>-203106</v>
      </c>
      <c r="O45" s="136">
        <v>100213</v>
      </c>
      <c r="P45" s="136">
        <v>-319851.67861000006</v>
      </c>
    </row>
    <row r="46" spans="1:19" ht="15" customHeight="1" x14ac:dyDescent="0.2">
      <c r="A46" s="14"/>
      <c r="B46" s="126"/>
      <c r="C46" s="126"/>
      <c r="D46" s="137"/>
      <c r="E46" s="137"/>
      <c r="F46" s="137"/>
      <c r="G46" s="137"/>
      <c r="H46" s="137"/>
      <c r="I46" s="137"/>
      <c r="J46" s="137"/>
      <c r="K46" s="137"/>
      <c r="L46" s="137"/>
      <c r="M46" s="137"/>
      <c r="N46" s="137"/>
      <c r="O46" s="137"/>
      <c r="P46" s="137"/>
    </row>
    <row r="47" spans="1:19" ht="15" customHeight="1" x14ac:dyDescent="0.2">
      <c r="B47" s="132" t="s">
        <v>1740</v>
      </c>
      <c r="C47" s="132" t="s">
        <v>1840</v>
      </c>
      <c r="D47" s="137">
        <v>0</v>
      </c>
      <c r="E47" s="137">
        <v>6480</v>
      </c>
      <c r="F47" s="137">
        <v>1</v>
      </c>
      <c r="G47" s="137">
        <v>-1</v>
      </c>
      <c r="H47" s="137">
        <v>0</v>
      </c>
      <c r="I47" s="137">
        <v>0</v>
      </c>
      <c r="J47" s="137">
        <v>0</v>
      </c>
      <c r="K47" s="137">
        <v>0</v>
      </c>
      <c r="L47" s="137">
        <v>0</v>
      </c>
      <c r="M47" s="137">
        <v>0</v>
      </c>
      <c r="N47" s="137">
        <v>0</v>
      </c>
      <c r="O47" s="137">
        <v>0</v>
      </c>
      <c r="P47" s="137">
        <v>0</v>
      </c>
    </row>
    <row r="48" spans="1:19" ht="15" customHeight="1" x14ac:dyDescent="0.2">
      <c r="B48" s="132" t="s">
        <v>1741</v>
      </c>
      <c r="C48" s="132" t="s">
        <v>1841</v>
      </c>
      <c r="D48" s="137">
        <v>0</v>
      </c>
      <c r="E48" s="137">
        <v>0</v>
      </c>
      <c r="F48" s="137">
        <v>0</v>
      </c>
      <c r="G48" s="137">
        <v>0</v>
      </c>
      <c r="H48" s="137">
        <v>0</v>
      </c>
      <c r="I48" s="137">
        <v>0</v>
      </c>
      <c r="J48" s="137">
        <v>0</v>
      </c>
      <c r="K48" s="137">
        <v>0</v>
      </c>
      <c r="L48" s="137">
        <v>0</v>
      </c>
      <c r="M48" s="137">
        <v>0</v>
      </c>
      <c r="N48" s="137">
        <v>0</v>
      </c>
      <c r="O48" s="137">
        <v>0</v>
      </c>
      <c r="P48" s="137">
        <v>0</v>
      </c>
    </row>
    <row r="49" spans="1:16" ht="15" customHeight="1" x14ac:dyDescent="0.2">
      <c r="B49" s="132" t="s">
        <v>1742</v>
      </c>
      <c r="C49" s="132" t="s">
        <v>1842</v>
      </c>
      <c r="D49" s="137">
        <v>1800</v>
      </c>
      <c r="E49" s="137">
        <v>-1800</v>
      </c>
      <c r="F49" s="137">
        <v>0</v>
      </c>
      <c r="G49" s="137">
        <v>0</v>
      </c>
      <c r="H49" s="137">
        <v>0</v>
      </c>
      <c r="I49" s="137">
        <v>0</v>
      </c>
      <c r="J49" s="137">
        <v>0</v>
      </c>
      <c r="K49" s="137">
        <v>0</v>
      </c>
      <c r="L49" s="137">
        <v>0</v>
      </c>
      <c r="M49" s="137">
        <v>0</v>
      </c>
      <c r="N49" s="137">
        <v>0</v>
      </c>
      <c r="O49" s="137">
        <v>0</v>
      </c>
      <c r="P49" s="137">
        <v>122832</v>
      </c>
    </row>
    <row r="50" spans="1:16" ht="15" customHeight="1" x14ac:dyDescent="0.2">
      <c r="B50" s="132" t="s">
        <v>1743</v>
      </c>
      <c r="C50" s="132" t="s">
        <v>1843</v>
      </c>
      <c r="D50" s="137">
        <v>0</v>
      </c>
      <c r="E50" s="137">
        <v>0</v>
      </c>
      <c r="F50" s="137">
        <v>0</v>
      </c>
      <c r="G50" s="137">
        <v>0</v>
      </c>
      <c r="H50" s="137">
        <v>0</v>
      </c>
      <c r="I50" s="137">
        <v>0</v>
      </c>
      <c r="J50" s="137">
        <v>0</v>
      </c>
      <c r="K50" s="137">
        <v>0</v>
      </c>
      <c r="L50" s="137">
        <v>0</v>
      </c>
      <c r="M50" s="137">
        <v>0</v>
      </c>
      <c r="N50" s="137">
        <v>0</v>
      </c>
      <c r="O50" s="137">
        <v>0</v>
      </c>
      <c r="P50" s="137">
        <v>-320786.67861000006</v>
      </c>
    </row>
    <row r="51" spans="1:16" ht="15" customHeight="1" x14ac:dyDescent="0.2">
      <c r="B51" s="132" t="s">
        <v>530</v>
      </c>
      <c r="C51" s="132" t="s">
        <v>1794</v>
      </c>
      <c r="D51" s="137">
        <v>20</v>
      </c>
      <c r="E51" s="137">
        <v>-59100</v>
      </c>
      <c r="F51" s="137">
        <v>-33734</v>
      </c>
      <c r="G51" s="137">
        <v>-371858</v>
      </c>
      <c r="H51" s="137">
        <v>-14371</v>
      </c>
      <c r="I51" s="137">
        <v>-11798</v>
      </c>
      <c r="J51" s="137">
        <v>74488</v>
      </c>
      <c r="K51" s="137">
        <v>-28871</v>
      </c>
      <c r="L51" s="137">
        <v>-85010</v>
      </c>
      <c r="M51" s="137">
        <v>-102230</v>
      </c>
      <c r="N51" s="137">
        <v>-139680</v>
      </c>
      <c r="O51" s="137">
        <v>169719</v>
      </c>
      <c r="P51" s="137">
        <v>27052</v>
      </c>
    </row>
    <row r="52" spans="1:16" ht="15" customHeight="1" x14ac:dyDescent="0.2">
      <c r="B52" s="132" t="s">
        <v>799</v>
      </c>
      <c r="C52" s="132" t="s">
        <v>1058</v>
      </c>
      <c r="D52" s="137">
        <v>-1382</v>
      </c>
      <c r="E52" s="137">
        <v>-1092</v>
      </c>
      <c r="F52" s="137">
        <v>-991</v>
      </c>
      <c r="G52" s="137">
        <v>-6070</v>
      </c>
      <c r="H52" s="137">
        <v>-1121</v>
      </c>
      <c r="I52" s="137">
        <v>-1827</v>
      </c>
      <c r="J52" s="137">
        <v>0</v>
      </c>
      <c r="K52" s="137">
        <v>-1471</v>
      </c>
      <c r="L52" s="137">
        <v>-1000</v>
      </c>
      <c r="M52" s="137">
        <v>-505</v>
      </c>
      <c r="N52" s="137">
        <v>0</v>
      </c>
      <c r="O52" s="137">
        <v>-1579</v>
      </c>
      <c r="P52" s="137">
        <v>0</v>
      </c>
    </row>
    <row r="53" spans="1:16" ht="15" customHeight="1" x14ac:dyDescent="0.2">
      <c r="B53" s="132" t="s">
        <v>1744</v>
      </c>
      <c r="C53" s="132" t="s">
        <v>1844</v>
      </c>
      <c r="D53" s="137">
        <v>0</v>
      </c>
      <c r="E53" s="137">
        <v>0</v>
      </c>
      <c r="F53" s="137">
        <v>0</v>
      </c>
      <c r="G53" s="137">
        <v>0</v>
      </c>
      <c r="H53" s="137">
        <v>0</v>
      </c>
      <c r="I53" s="137">
        <v>0</v>
      </c>
      <c r="J53" s="137">
        <v>0</v>
      </c>
      <c r="K53" s="137">
        <v>0</v>
      </c>
      <c r="L53" s="137">
        <v>0</v>
      </c>
      <c r="M53" s="137">
        <v>0</v>
      </c>
      <c r="N53" s="137">
        <v>0</v>
      </c>
      <c r="O53" s="137">
        <v>0</v>
      </c>
      <c r="P53" s="137">
        <v>-122505</v>
      </c>
    </row>
    <row r="54" spans="1:16" ht="15" customHeight="1" x14ac:dyDescent="0.2">
      <c r="A54" s="43"/>
      <c r="B54" s="132" t="s">
        <v>531</v>
      </c>
      <c r="C54" s="132" t="s">
        <v>1845</v>
      </c>
      <c r="D54" s="137">
        <v>-92493</v>
      </c>
      <c r="E54" s="137">
        <v>-106308</v>
      </c>
      <c r="F54" s="137">
        <v>-96102</v>
      </c>
      <c r="G54" s="137">
        <v>-125889</v>
      </c>
      <c r="H54" s="137">
        <v>-76809</v>
      </c>
      <c r="I54" s="137">
        <v>-63686</v>
      </c>
      <c r="J54" s="137">
        <v>-79876</v>
      </c>
      <c r="K54" s="137">
        <v>-76874</v>
      </c>
      <c r="L54" s="137">
        <v>-49533</v>
      </c>
      <c r="M54" s="137">
        <v>-51421</v>
      </c>
      <c r="N54" s="137">
        <v>-66433</v>
      </c>
      <c r="O54" s="137">
        <v>-70243</v>
      </c>
      <c r="P54" s="137">
        <v>-26444</v>
      </c>
    </row>
    <row r="55" spans="1:16" s="125" customFormat="1" ht="15" customHeight="1" x14ac:dyDescent="0.2">
      <c r="A55" s="14"/>
      <c r="B55" s="132" t="s">
        <v>1745</v>
      </c>
      <c r="C55" s="132" t="s">
        <v>1846</v>
      </c>
      <c r="D55" s="137">
        <v>537</v>
      </c>
      <c r="E55" s="137">
        <v>278</v>
      </c>
      <c r="F55" s="137">
        <v>2417</v>
      </c>
      <c r="G55" s="137">
        <v>13297</v>
      </c>
      <c r="H55" s="137">
        <v>57654</v>
      </c>
      <c r="I55" s="137">
        <v>7591</v>
      </c>
      <c r="J55" s="137">
        <v>10762</v>
      </c>
      <c r="K55" s="137">
        <v>57015</v>
      </c>
      <c r="L55" s="137">
        <v>10550</v>
      </c>
      <c r="M55" s="137">
        <v>42254</v>
      </c>
      <c r="N55" s="137">
        <v>3007</v>
      </c>
      <c r="O55" s="137">
        <v>2316</v>
      </c>
      <c r="P55" s="137">
        <v>0</v>
      </c>
    </row>
    <row r="56" spans="1:16" s="125" customFormat="1" ht="15" customHeight="1" x14ac:dyDescent="0.2">
      <c r="A56" s="14"/>
      <c r="B56" s="132"/>
      <c r="C56" s="132"/>
      <c r="D56" s="137"/>
      <c r="E56" s="137"/>
      <c r="F56" s="137"/>
      <c r="G56" s="137"/>
      <c r="H56" s="137"/>
      <c r="I56" s="137"/>
      <c r="J56" s="137"/>
      <c r="K56" s="137"/>
      <c r="L56" s="137"/>
      <c r="M56" s="137"/>
      <c r="N56" s="137"/>
      <c r="O56" s="137"/>
      <c r="P56" s="137"/>
    </row>
    <row r="57" spans="1:16" ht="15" customHeight="1" x14ac:dyDescent="0.2">
      <c r="B57" s="124" t="s">
        <v>532</v>
      </c>
      <c r="C57" s="124" t="s">
        <v>1087</v>
      </c>
      <c r="D57" s="136">
        <v>76964</v>
      </c>
      <c r="E57" s="136">
        <v>193087</v>
      </c>
      <c r="F57" s="136">
        <v>-181482</v>
      </c>
      <c r="G57" s="136">
        <v>-141865</v>
      </c>
      <c r="H57" s="136">
        <v>-123697</v>
      </c>
      <c r="I57" s="136">
        <v>-129915</v>
      </c>
      <c r="J57" s="136">
        <v>-110191</v>
      </c>
      <c r="K57" s="136">
        <v>-255060.19257849795</v>
      </c>
      <c r="L57" s="136">
        <v>-116258</v>
      </c>
      <c r="M57" s="136">
        <v>-125295</v>
      </c>
      <c r="N57" s="136">
        <v>-114912</v>
      </c>
      <c r="O57" s="136">
        <v>-166217</v>
      </c>
      <c r="P57" s="136">
        <v>-123815.98114787464</v>
      </c>
    </row>
    <row r="58" spans="1:16" ht="15" customHeight="1" x14ac:dyDescent="0.2">
      <c r="A58" s="14"/>
      <c r="B58" s="126"/>
      <c r="C58" s="126"/>
    </row>
    <row r="59" spans="1:16" ht="15" customHeight="1" x14ac:dyDescent="0.2">
      <c r="B59" s="127" t="s">
        <v>1746</v>
      </c>
      <c r="C59" s="127" t="s">
        <v>1847</v>
      </c>
      <c r="D59" s="137">
        <v>0</v>
      </c>
      <c r="E59" s="137">
        <v>115346</v>
      </c>
      <c r="F59" s="137">
        <v>0</v>
      </c>
      <c r="G59" s="137">
        <v>0</v>
      </c>
      <c r="H59" s="137">
        <v>0</v>
      </c>
      <c r="I59" s="137">
        <v>0</v>
      </c>
      <c r="J59" s="137">
        <v>0</v>
      </c>
      <c r="K59" s="137">
        <v>0</v>
      </c>
      <c r="L59" s="137">
        <v>0</v>
      </c>
      <c r="M59" s="137">
        <v>0</v>
      </c>
      <c r="N59" s="137">
        <v>0</v>
      </c>
      <c r="O59" s="137">
        <v>0</v>
      </c>
      <c r="P59" s="137">
        <v>0</v>
      </c>
    </row>
    <row r="60" spans="1:16" ht="15" customHeight="1" x14ac:dyDescent="0.2">
      <c r="B60" s="127" t="s">
        <v>800</v>
      </c>
      <c r="C60" s="127" t="s">
        <v>1848</v>
      </c>
      <c r="D60" s="137">
        <v>202000</v>
      </c>
      <c r="E60" s="137">
        <v>198000</v>
      </c>
      <c r="F60" s="137">
        <v>0</v>
      </c>
      <c r="G60" s="137">
        <v>0</v>
      </c>
      <c r="H60" s="137">
        <v>0</v>
      </c>
      <c r="I60" s="137">
        <v>0</v>
      </c>
      <c r="J60" s="137">
        <v>0</v>
      </c>
      <c r="K60" s="137">
        <v>0</v>
      </c>
      <c r="L60" s="137">
        <v>0</v>
      </c>
      <c r="M60" s="137">
        <v>657</v>
      </c>
      <c r="N60" s="137">
        <v>0</v>
      </c>
      <c r="O60" s="137">
        <v>0</v>
      </c>
      <c r="P60" s="137">
        <v>0</v>
      </c>
    </row>
    <row r="61" spans="1:16" ht="15" customHeight="1" x14ac:dyDescent="0.2">
      <c r="B61" s="127" t="s">
        <v>533</v>
      </c>
      <c r="C61" s="127" t="s">
        <v>1849</v>
      </c>
      <c r="D61" s="137">
        <v>-26781</v>
      </c>
      <c r="E61" s="137">
        <v>-24577</v>
      </c>
      <c r="F61" s="137">
        <v>-16608</v>
      </c>
      <c r="G61" s="137">
        <v>-11808</v>
      </c>
      <c r="H61" s="137">
        <v>-12095</v>
      </c>
      <c r="I61" s="137">
        <v>-11852.711235411909</v>
      </c>
      <c r="J61" s="137">
        <v>-616.66770510123752</v>
      </c>
      <c r="K61" s="137">
        <v>255</v>
      </c>
      <c r="L61" s="137">
        <v>-473</v>
      </c>
      <c r="M61" s="137">
        <v>-482</v>
      </c>
      <c r="N61" s="137">
        <v>-421</v>
      </c>
      <c r="O61" s="137">
        <v>-33333</v>
      </c>
      <c r="P61" s="137">
        <v>0</v>
      </c>
    </row>
    <row r="62" spans="1:16" ht="15" customHeight="1" x14ac:dyDescent="0.2">
      <c r="B62" s="127" t="s">
        <v>534</v>
      </c>
      <c r="C62" s="127" t="s">
        <v>1093</v>
      </c>
      <c r="D62" s="137">
        <v>249</v>
      </c>
      <c r="E62" s="137">
        <v>673</v>
      </c>
      <c r="F62" s="137">
        <v>61</v>
      </c>
      <c r="G62" s="137">
        <v>0</v>
      </c>
      <c r="H62" s="137">
        <v>0</v>
      </c>
      <c r="I62" s="137">
        <v>0</v>
      </c>
      <c r="J62" s="137">
        <v>0</v>
      </c>
      <c r="K62" s="137">
        <v>0</v>
      </c>
      <c r="L62" s="137">
        <v>228</v>
      </c>
      <c r="M62" s="137">
        <v>0</v>
      </c>
      <c r="N62" s="137">
        <v>0</v>
      </c>
      <c r="O62" s="137">
        <v>0</v>
      </c>
      <c r="P62" s="137">
        <v>0</v>
      </c>
    </row>
    <row r="63" spans="1:16" ht="15" customHeight="1" x14ac:dyDescent="0.2">
      <c r="B63" s="127" t="s">
        <v>967</v>
      </c>
      <c r="C63" s="127" t="s">
        <v>1850</v>
      </c>
      <c r="D63" s="137">
        <v>0</v>
      </c>
      <c r="E63" s="137">
        <v>0</v>
      </c>
      <c r="F63" s="137">
        <v>-62068</v>
      </c>
      <c r="G63" s="137">
        <v>0</v>
      </c>
      <c r="H63" s="137">
        <v>0</v>
      </c>
      <c r="I63" s="137">
        <v>0</v>
      </c>
      <c r="J63" s="137">
        <v>-6400</v>
      </c>
      <c r="K63" s="137">
        <v>-9045</v>
      </c>
      <c r="L63" s="137">
        <v>0</v>
      </c>
      <c r="M63" s="137">
        <v>0</v>
      </c>
      <c r="N63" s="137">
        <v>0</v>
      </c>
      <c r="O63" s="137">
        <v>0</v>
      </c>
      <c r="P63" s="137">
        <v>0</v>
      </c>
    </row>
    <row r="64" spans="1:16" ht="15" customHeight="1" x14ac:dyDescent="0.2">
      <c r="B64" s="127" t="s">
        <v>535</v>
      </c>
      <c r="C64" s="127" t="s">
        <v>1851</v>
      </c>
      <c r="D64" s="137">
        <v>0</v>
      </c>
      <c r="E64" s="137">
        <v>0</v>
      </c>
      <c r="F64" s="137">
        <v>0</v>
      </c>
      <c r="G64" s="137">
        <v>0</v>
      </c>
      <c r="H64" s="137">
        <v>0</v>
      </c>
      <c r="I64" s="137">
        <v>0</v>
      </c>
      <c r="J64" s="137">
        <v>0</v>
      </c>
      <c r="K64" s="137">
        <v>0</v>
      </c>
      <c r="L64" s="137">
        <v>0</v>
      </c>
      <c r="M64" s="137">
        <v>-17</v>
      </c>
      <c r="N64" s="137">
        <v>0</v>
      </c>
      <c r="O64" s="137">
        <v>0</v>
      </c>
      <c r="P64" s="137">
        <v>0</v>
      </c>
    </row>
    <row r="65" spans="1:16" ht="15" customHeight="1" x14ac:dyDescent="0.2">
      <c r="B65" s="127" t="s">
        <v>801</v>
      </c>
      <c r="C65" s="127" t="s">
        <v>1852</v>
      </c>
      <c r="D65" s="137">
        <v>-9</v>
      </c>
      <c r="E65" s="137">
        <v>-11999</v>
      </c>
      <c r="F65" s="137">
        <v>0</v>
      </c>
      <c r="G65" s="137">
        <v>-49428</v>
      </c>
      <c r="H65" s="137">
        <v>0</v>
      </c>
      <c r="I65" s="137">
        <v>-4437</v>
      </c>
      <c r="J65" s="137">
        <v>-50480</v>
      </c>
      <c r="K65" s="137">
        <v>-129891</v>
      </c>
      <c r="L65" s="137">
        <v>-53022</v>
      </c>
      <c r="M65" s="137">
        <v>-55738</v>
      </c>
      <c r="N65" s="137">
        <v>-56065</v>
      </c>
      <c r="O65" s="137">
        <v>0</v>
      </c>
      <c r="P65" s="137">
        <v>-270.98114787464147</v>
      </c>
    </row>
    <row r="66" spans="1:16" ht="15" customHeight="1" x14ac:dyDescent="0.2">
      <c r="B66" s="127" t="s">
        <v>536</v>
      </c>
      <c r="C66" s="127" t="s">
        <v>1857</v>
      </c>
      <c r="D66" s="137">
        <v>-98495</v>
      </c>
      <c r="E66" s="137">
        <v>-84356</v>
      </c>
      <c r="F66" s="137">
        <v>-102867</v>
      </c>
      <c r="G66" s="137">
        <v>-80629</v>
      </c>
      <c r="H66" s="137">
        <v>-111602</v>
      </c>
      <c r="I66" s="137">
        <v>-113625.2887645881</v>
      </c>
      <c r="J66" s="137">
        <v>-52694.332294898762</v>
      </c>
      <c r="K66" s="137">
        <v>-116379.19257849795</v>
      </c>
      <c r="L66" s="137">
        <v>-62991</v>
      </c>
      <c r="M66" s="137">
        <v>-69715</v>
      </c>
      <c r="N66" s="137">
        <v>-58426</v>
      </c>
      <c r="O66" s="137">
        <v>-132884</v>
      </c>
      <c r="P66" s="137">
        <v>-123545</v>
      </c>
    </row>
    <row r="67" spans="1:16" s="125" customFormat="1" ht="15" customHeight="1" x14ac:dyDescent="0.2">
      <c r="A67" s="14"/>
      <c r="B67" s="127"/>
      <c r="C67" s="127"/>
      <c r="D67" s="137">
        <v>0</v>
      </c>
      <c r="E67" s="137">
        <v>0</v>
      </c>
      <c r="F67" s="137">
        <v>0</v>
      </c>
      <c r="G67" s="137">
        <v>0</v>
      </c>
      <c r="H67" s="137">
        <v>0</v>
      </c>
      <c r="I67" s="137">
        <v>0</v>
      </c>
      <c r="J67" s="137">
        <v>0</v>
      </c>
      <c r="K67" s="137">
        <v>0</v>
      </c>
      <c r="L67" s="137">
        <v>0</v>
      </c>
      <c r="M67" s="137">
        <v>0</v>
      </c>
      <c r="N67" s="137">
        <v>0</v>
      </c>
      <c r="O67" s="137">
        <v>0</v>
      </c>
      <c r="P67" s="137">
        <v>0</v>
      </c>
    </row>
    <row r="68" spans="1:16" s="125" customFormat="1" ht="15" customHeight="1" x14ac:dyDescent="0.2">
      <c r="A68" s="17"/>
      <c r="B68" s="124" t="s">
        <v>537</v>
      </c>
      <c r="C68" s="124" t="s">
        <v>1088</v>
      </c>
      <c r="D68" s="136">
        <v>107949</v>
      </c>
      <c r="E68" s="136">
        <v>224954</v>
      </c>
      <c r="F68" s="136">
        <v>-57558</v>
      </c>
      <c r="G68" s="136">
        <v>-418578</v>
      </c>
      <c r="H68" s="136">
        <v>5451</v>
      </c>
      <c r="I68" s="136">
        <v>7684.7937273563584</v>
      </c>
      <c r="J68" s="136">
        <v>139625</v>
      </c>
      <c r="K68" s="136">
        <v>-47367.192578497925</v>
      </c>
      <c r="L68" s="136">
        <v>-65190</v>
      </c>
      <c r="M68" s="136">
        <v>50571</v>
      </c>
      <c r="N68" s="136">
        <v>77614</v>
      </c>
      <c r="O68" s="136">
        <v>251457</v>
      </c>
      <c r="P68" s="136">
        <v>-321959.65975787467</v>
      </c>
    </row>
    <row r="69" spans="1:16" ht="15" customHeight="1" x14ac:dyDescent="0.2">
      <c r="A69" s="14"/>
      <c r="B69" s="134"/>
      <c r="C69" s="134"/>
      <c r="D69" s="137">
        <v>0</v>
      </c>
      <c r="E69" s="137">
        <v>0</v>
      </c>
      <c r="F69" s="137">
        <v>0</v>
      </c>
      <c r="G69" s="137">
        <v>0</v>
      </c>
      <c r="H69" s="137">
        <v>0</v>
      </c>
      <c r="I69" s="137">
        <v>0</v>
      </c>
      <c r="J69" s="137">
        <v>0</v>
      </c>
      <c r="K69" s="137">
        <v>0</v>
      </c>
      <c r="L69" s="137">
        <v>0</v>
      </c>
      <c r="M69" s="137">
        <v>0</v>
      </c>
      <c r="N69" s="137">
        <v>0</v>
      </c>
      <c r="O69" s="137">
        <v>0</v>
      </c>
      <c r="P69" s="137">
        <v>0</v>
      </c>
    </row>
    <row r="70" spans="1:16" x14ac:dyDescent="0.2">
      <c r="B70" s="126" t="s">
        <v>538</v>
      </c>
      <c r="C70" s="126" t="s">
        <v>1089</v>
      </c>
      <c r="D70" s="141">
        <v>297839</v>
      </c>
      <c r="E70" s="141">
        <v>405788</v>
      </c>
      <c r="F70" s="141">
        <v>630742</v>
      </c>
      <c r="G70" s="141">
        <v>573184</v>
      </c>
      <c r="H70" s="141">
        <v>154610</v>
      </c>
      <c r="I70" s="141">
        <v>160061</v>
      </c>
      <c r="J70" s="141">
        <v>167746</v>
      </c>
      <c r="K70" s="141">
        <v>307371</v>
      </c>
      <c r="L70" s="141">
        <v>260004</v>
      </c>
      <c r="M70" s="141">
        <v>194814</v>
      </c>
      <c r="N70" s="141">
        <v>245385</v>
      </c>
      <c r="O70" s="141">
        <v>322999</v>
      </c>
      <c r="P70" s="141">
        <v>451624</v>
      </c>
    </row>
    <row r="71" spans="1:16" x14ac:dyDescent="0.2">
      <c r="B71" s="124" t="s">
        <v>539</v>
      </c>
      <c r="C71" s="124" t="s">
        <v>1090</v>
      </c>
      <c r="D71" s="136">
        <v>405788</v>
      </c>
      <c r="E71" s="136">
        <v>630742</v>
      </c>
      <c r="F71" s="136">
        <v>573184</v>
      </c>
      <c r="G71" s="136">
        <v>154610</v>
      </c>
      <c r="H71" s="136">
        <v>160061</v>
      </c>
      <c r="I71" s="136">
        <v>167746</v>
      </c>
      <c r="J71" s="136">
        <v>307371</v>
      </c>
      <c r="K71" s="136">
        <v>260004</v>
      </c>
      <c r="L71" s="136">
        <v>194814</v>
      </c>
      <c r="M71" s="136">
        <v>245385</v>
      </c>
      <c r="N71" s="136">
        <v>322999</v>
      </c>
      <c r="O71" s="136">
        <v>574456.35872999998</v>
      </c>
      <c r="P71" s="136">
        <v>129664.43358</v>
      </c>
    </row>
    <row r="72" spans="1:16" ht="15" customHeight="1" x14ac:dyDescent="0.2">
      <c r="D72" s="142"/>
      <c r="E72" s="142"/>
      <c r="F72" s="142"/>
      <c r="G72" s="142"/>
      <c r="H72" s="142"/>
      <c r="I72" s="142"/>
      <c r="J72" s="142"/>
      <c r="K72" s="142"/>
      <c r="L72" s="142"/>
      <c r="M72" s="142"/>
      <c r="N72" s="142"/>
      <c r="O72" s="142"/>
      <c r="P72" s="142"/>
    </row>
    <row r="73" spans="1:16" x14ac:dyDescent="0.2">
      <c r="D73" s="135"/>
      <c r="E73" s="135"/>
      <c r="F73" s="135"/>
      <c r="G73" s="135"/>
      <c r="H73" s="135"/>
      <c r="I73" s="135"/>
      <c r="J73" s="135"/>
      <c r="K73" s="135"/>
      <c r="L73" s="135"/>
      <c r="M73" s="135"/>
      <c r="N73" s="135"/>
      <c r="O73" s="135"/>
      <c r="P73" s="135"/>
    </row>
  </sheetData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1</vt:i4>
      </vt:variant>
      <vt:variant>
        <vt:lpstr>Intervalos Nomeados</vt:lpstr>
      </vt:variant>
      <vt:variant>
        <vt:i4>1</vt:i4>
      </vt:variant>
    </vt:vector>
  </HeadingPairs>
  <TitlesOfParts>
    <vt:vector size="12" baseType="lpstr">
      <vt:lpstr>Capa</vt:lpstr>
      <vt:lpstr>DRE (IAS17)</vt:lpstr>
      <vt:lpstr>DRE (IFRS16)</vt:lpstr>
      <vt:lpstr>Comp. IFRS16</vt:lpstr>
      <vt:lpstr>Recon. EBITDA</vt:lpstr>
      <vt:lpstr>BP (IAS17)</vt:lpstr>
      <vt:lpstr>BP (IFRS16)</vt:lpstr>
      <vt:lpstr>DFC (IAS17)</vt:lpstr>
      <vt:lpstr>DFC (IFRS16)</vt:lpstr>
      <vt:lpstr>Dados Operacionais</vt:lpstr>
      <vt:lpstr>Lista de Lojas</vt:lpstr>
      <vt:lpstr>'Recon. EBITDA'!Area_de_impressa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ison Beloto Massoca</dc:creator>
  <cp:lastModifiedBy>Nicole Passos Caputo</cp:lastModifiedBy>
  <dcterms:created xsi:type="dcterms:W3CDTF">2020-10-27T07:29:39Z</dcterms:created>
  <dcterms:modified xsi:type="dcterms:W3CDTF">2026-06-18T17:33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